
<file path=[Content_Types].xml><?xml version="1.0" encoding="utf-8"?>
<Types xmlns="http://schemas.openxmlformats.org/package/2006/content-types"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2.xml" ContentType="application/vnd.openxmlformats-officedocument.drawingml.chartshapes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drawings/drawing3.xml" ContentType="application/vnd.openxmlformats-officedocument.drawingml.chartshapes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drawings/drawing4.xml" ContentType="application/vnd.openxmlformats-officedocument.drawingml.chartshapes+xml"/>
  <Override PartName="/xl/comments2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11210"/>
  <workbookPr/>
  <mc:AlternateContent xmlns:mc="http://schemas.openxmlformats.org/markup-compatibility/2006">
    <mc:Choice Requires="x15">
      <x15ac:absPath xmlns:x15ac="http://schemas.microsoft.com/office/spreadsheetml/2010/11/ac" url="/Users/am/Library/Mobile Documents/com~apple~CloudDocs/My Documents/substack/docs/portfolio performance/"/>
    </mc:Choice>
  </mc:AlternateContent>
  <xr:revisionPtr revIDLastSave="0" documentId="13_ncr:1_{1057BFFE-9D88-7347-A81E-34BF363DDA09}" xr6:coauthVersionLast="47" xr6:coauthVersionMax="47" xr10:uidLastSave="{00000000-0000-0000-0000-000000000000}"/>
  <bookViews>
    <workbookView xWindow="-41220" yWindow="860" windowWidth="39720" windowHeight="25660" xr2:uid="{00000000-000D-0000-FFFF-FFFF00000000}"/>
  </bookViews>
  <sheets>
    <sheet name="portfolio" sheetId="3" r:id="rId1"/>
    <sheet name="charts" sheetId="4" r:id="rId2"/>
    <sheet name="Bloomberg daily share prices" sheetId="2" r:id="rId3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7/26/2022 22:38:20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SpreadsheetBuilder_1" hidden="1">#REF!</definedName>
    <definedName name="SpreadsheetBuilder_2" hidden="1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C28" i="4" l="1"/>
  <c r="O25" i="3"/>
  <c r="BA9" i="3"/>
  <c r="BB9" i="3"/>
  <c r="BC9" i="3"/>
  <c r="BD9" i="3"/>
  <c r="BE9" i="3"/>
  <c r="BF9" i="3"/>
  <c r="BA10" i="3"/>
  <c r="BB10" i="3"/>
  <c r="BC10" i="3"/>
  <c r="BD10" i="3"/>
  <c r="BE10" i="3"/>
  <c r="BF10" i="3"/>
  <c r="BA11" i="3"/>
  <c r="BB11" i="3"/>
  <c r="BC11" i="3"/>
  <c r="BD11" i="3"/>
  <c r="BE11" i="3"/>
  <c r="BF11" i="3"/>
  <c r="BA12" i="3"/>
  <c r="BB12" i="3"/>
  <c r="BC12" i="3"/>
  <c r="BD12" i="3"/>
  <c r="BE12" i="3"/>
  <c r="BF12" i="3"/>
  <c r="BA13" i="3"/>
  <c r="BB13" i="3"/>
  <c r="BC13" i="3"/>
  <c r="BD13" i="3"/>
  <c r="BE13" i="3"/>
  <c r="BF13" i="3"/>
  <c r="BA14" i="3"/>
  <c r="BB14" i="3"/>
  <c r="BC14" i="3"/>
  <c r="BD14" i="3"/>
  <c r="BE14" i="3"/>
  <c r="BF14" i="3"/>
  <c r="BA15" i="3"/>
  <c r="BB15" i="3"/>
  <c r="BC15" i="3"/>
  <c r="BD15" i="3"/>
  <c r="BE15" i="3"/>
  <c r="BF15" i="3"/>
  <c r="BA16" i="3"/>
  <c r="BB16" i="3"/>
  <c r="BC16" i="3"/>
  <c r="BD16" i="3"/>
  <c r="BE16" i="3"/>
  <c r="BF16" i="3"/>
  <c r="BA17" i="3"/>
  <c r="BB17" i="3"/>
  <c r="BC17" i="3"/>
  <c r="BD17" i="3"/>
  <c r="BE17" i="3"/>
  <c r="BF17" i="3"/>
  <c r="BA18" i="3"/>
  <c r="BB18" i="3"/>
  <c r="BC18" i="3"/>
  <c r="BD18" i="3"/>
  <c r="BE18" i="3"/>
  <c r="BF18" i="3"/>
  <c r="BA19" i="3"/>
  <c r="BB19" i="3"/>
  <c r="BC19" i="3"/>
  <c r="BD19" i="3"/>
  <c r="BE19" i="3"/>
  <c r="BF19" i="3"/>
  <c r="BA20" i="3"/>
  <c r="BB20" i="3"/>
  <c r="BC20" i="3"/>
  <c r="BD20" i="3"/>
  <c r="BE20" i="3"/>
  <c r="BF20" i="3"/>
  <c r="BA21" i="3"/>
  <c r="BB21" i="3"/>
  <c r="BC21" i="3"/>
  <c r="BD21" i="3"/>
  <c r="BE21" i="3"/>
  <c r="BF21" i="3"/>
  <c r="BA22" i="3"/>
  <c r="BB22" i="3"/>
  <c r="BC22" i="3"/>
  <c r="BD22" i="3"/>
  <c r="BE22" i="3"/>
  <c r="BF22" i="3"/>
  <c r="BA23" i="3"/>
  <c r="AP11" i="3" s="1"/>
  <c r="AE11" i="3" s="1"/>
  <c r="BB23" i="3"/>
  <c r="BC23" i="3"/>
  <c r="BD23" i="3"/>
  <c r="BE23" i="3"/>
  <c r="AT15" i="3" s="1"/>
  <c r="AI15" i="3" s="1"/>
  <c r="BF23" i="3"/>
  <c r="AU15" i="3" s="1"/>
  <c r="AJ15" i="3" s="1"/>
  <c r="AZ23" i="3"/>
  <c r="AO23" i="3" s="1"/>
  <c r="AD23" i="3" s="1"/>
  <c r="AZ22" i="3"/>
  <c r="AZ21" i="3"/>
  <c r="AZ20" i="3"/>
  <c r="AZ19" i="3"/>
  <c r="AZ18" i="3"/>
  <c r="AZ17" i="3"/>
  <c r="AZ16" i="3"/>
  <c r="AZ15" i="3"/>
  <c r="AZ14" i="3"/>
  <c r="AZ13" i="3"/>
  <c r="AZ12" i="3"/>
  <c r="AZ11" i="3"/>
  <c r="AZ10" i="3"/>
  <c r="AZ9" i="3"/>
  <c r="E37" i="3"/>
  <c r="C74" i="4"/>
  <c r="O69" i="3"/>
  <c r="P69" i="3"/>
  <c r="Q69" i="3"/>
  <c r="R69" i="3"/>
  <c r="O70" i="3"/>
  <c r="P70" i="3"/>
  <c r="Q70" i="3"/>
  <c r="R70" i="3"/>
  <c r="O71" i="3"/>
  <c r="P71" i="3"/>
  <c r="Q71" i="3"/>
  <c r="R71" i="3"/>
  <c r="O72" i="3"/>
  <c r="P72" i="3"/>
  <c r="Q72" i="3"/>
  <c r="R72" i="3"/>
  <c r="O73" i="3"/>
  <c r="P73" i="3"/>
  <c r="Q73" i="3"/>
  <c r="R73" i="3"/>
  <c r="O74" i="3"/>
  <c r="P74" i="3"/>
  <c r="Q74" i="3"/>
  <c r="R74" i="3"/>
  <c r="O75" i="3"/>
  <c r="P75" i="3"/>
  <c r="Q75" i="3"/>
  <c r="R75" i="3"/>
  <c r="O76" i="3"/>
  <c r="P76" i="3"/>
  <c r="Q76" i="3"/>
  <c r="R76" i="3"/>
  <c r="O77" i="3"/>
  <c r="P77" i="3"/>
  <c r="Q77" i="3"/>
  <c r="R77" i="3"/>
  <c r="O78" i="3"/>
  <c r="P78" i="3"/>
  <c r="Q78" i="3"/>
  <c r="R78" i="3"/>
  <c r="O79" i="3"/>
  <c r="P79" i="3"/>
  <c r="Q79" i="3"/>
  <c r="R79" i="3"/>
  <c r="O80" i="3"/>
  <c r="P80" i="3"/>
  <c r="Q80" i="3"/>
  <c r="R80" i="3"/>
  <c r="O81" i="3"/>
  <c r="P81" i="3"/>
  <c r="Q81" i="3"/>
  <c r="R81" i="3"/>
  <c r="O82" i="3"/>
  <c r="P82" i="3"/>
  <c r="Q82" i="3"/>
  <c r="R82" i="3"/>
  <c r="O83" i="3"/>
  <c r="P83" i="3"/>
  <c r="Q83" i="3"/>
  <c r="R83" i="3"/>
  <c r="O84" i="3"/>
  <c r="P84" i="3"/>
  <c r="Q84" i="3"/>
  <c r="R84" i="3"/>
  <c r="O85" i="3"/>
  <c r="P85" i="3"/>
  <c r="Q85" i="3"/>
  <c r="R85" i="3"/>
  <c r="O86" i="3"/>
  <c r="P86" i="3"/>
  <c r="Q86" i="3"/>
  <c r="R86" i="3"/>
  <c r="O87" i="3"/>
  <c r="P87" i="3"/>
  <c r="Q87" i="3"/>
  <c r="R87" i="3"/>
  <c r="O88" i="3"/>
  <c r="P88" i="3"/>
  <c r="Q88" i="3"/>
  <c r="R88" i="3"/>
  <c r="O89" i="3"/>
  <c r="P89" i="3"/>
  <c r="Q89" i="3"/>
  <c r="R89" i="3"/>
  <c r="O90" i="3"/>
  <c r="P90" i="3"/>
  <c r="Q90" i="3"/>
  <c r="R90" i="3"/>
  <c r="O91" i="3"/>
  <c r="P91" i="3"/>
  <c r="Q91" i="3"/>
  <c r="R91" i="3"/>
  <c r="O92" i="3"/>
  <c r="P92" i="3"/>
  <c r="Q92" i="3"/>
  <c r="R92" i="3"/>
  <c r="O93" i="3"/>
  <c r="P93" i="3"/>
  <c r="Q93" i="3"/>
  <c r="R93" i="3"/>
  <c r="O94" i="3"/>
  <c r="P94" i="3"/>
  <c r="Q94" i="3"/>
  <c r="R94" i="3"/>
  <c r="O95" i="3"/>
  <c r="P95" i="3"/>
  <c r="Q95" i="3"/>
  <c r="R95" i="3"/>
  <c r="O96" i="3"/>
  <c r="P96" i="3"/>
  <c r="Q96" i="3"/>
  <c r="R96" i="3"/>
  <c r="O97" i="3"/>
  <c r="P97" i="3"/>
  <c r="Q97" i="3"/>
  <c r="R97" i="3"/>
  <c r="O98" i="3"/>
  <c r="P98" i="3"/>
  <c r="Q98" i="3"/>
  <c r="R98" i="3"/>
  <c r="O99" i="3"/>
  <c r="P99" i="3"/>
  <c r="Q99" i="3"/>
  <c r="R99" i="3"/>
  <c r="P68" i="3"/>
  <c r="Q68" i="3"/>
  <c r="R68" i="3"/>
  <c r="O68" i="3"/>
  <c r="G69" i="3"/>
  <c r="G70" i="3"/>
  <c r="G71" i="3"/>
  <c r="G72" i="3"/>
  <c r="G73" i="3"/>
  <c r="G74" i="3"/>
  <c r="G75" i="3"/>
  <c r="G76" i="3"/>
  <c r="G77" i="3"/>
  <c r="G78" i="3"/>
  <c r="G79" i="3"/>
  <c r="G80" i="3"/>
  <c r="G81" i="3"/>
  <c r="G82" i="3"/>
  <c r="G83" i="3"/>
  <c r="G84" i="3"/>
  <c r="G85" i="3"/>
  <c r="G86" i="3"/>
  <c r="G87" i="3"/>
  <c r="G88" i="3"/>
  <c r="G89" i="3"/>
  <c r="G90" i="3"/>
  <c r="G91" i="3"/>
  <c r="G92" i="3"/>
  <c r="G93" i="3"/>
  <c r="G94" i="3"/>
  <c r="G95" i="3"/>
  <c r="G96" i="3"/>
  <c r="G97" i="3"/>
  <c r="G98" i="3"/>
  <c r="G68" i="3"/>
  <c r="E38" i="3"/>
  <c r="Y54" i="3"/>
  <c r="R52" i="3" s="1"/>
  <c r="X54" i="3"/>
  <c r="Q52" i="3" s="1"/>
  <c r="W54" i="3"/>
  <c r="P52" i="3" s="1"/>
  <c r="V54" i="3"/>
  <c r="O53" i="3" s="1"/>
  <c r="U54" i="3"/>
  <c r="F39" i="3"/>
  <c r="G39" i="3" s="1"/>
  <c r="F53" i="3"/>
  <c r="G53" i="3" s="1"/>
  <c r="F52" i="3"/>
  <c r="G52" i="3" s="1"/>
  <c r="F51" i="3"/>
  <c r="G51" i="3" s="1"/>
  <c r="F49" i="3"/>
  <c r="G49" i="3" s="1"/>
  <c r="F48" i="3"/>
  <c r="G48" i="3" s="1"/>
  <c r="F47" i="3"/>
  <c r="G47" i="3" s="1"/>
  <c r="F46" i="3"/>
  <c r="G46" i="3" s="1"/>
  <c r="F45" i="3"/>
  <c r="G45" i="3" s="1"/>
  <c r="F44" i="3"/>
  <c r="G44" i="3" s="1"/>
  <c r="F43" i="3"/>
  <c r="G43" i="3" s="1"/>
  <c r="F42" i="3"/>
  <c r="G42" i="3" s="1"/>
  <c r="F41" i="3"/>
  <c r="G41" i="3" s="1"/>
  <c r="F40" i="3"/>
  <c r="G40" i="3" s="1"/>
  <c r="F38" i="3"/>
  <c r="W9" i="3"/>
  <c r="X9" i="3"/>
  <c r="Y9" i="3"/>
  <c r="W10" i="3"/>
  <c r="X10" i="3"/>
  <c r="Y10" i="3"/>
  <c r="W11" i="3"/>
  <c r="X11" i="3"/>
  <c r="Y11" i="3"/>
  <c r="W12" i="3"/>
  <c r="X12" i="3"/>
  <c r="Y12" i="3"/>
  <c r="W13" i="3"/>
  <c r="X13" i="3"/>
  <c r="Y13" i="3"/>
  <c r="W14" i="3"/>
  <c r="X14" i="3"/>
  <c r="Y14" i="3"/>
  <c r="W15" i="3"/>
  <c r="X15" i="3"/>
  <c r="Y15" i="3"/>
  <c r="W16" i="3"/>
  <c r="X16" i="3"/>
  <c r="Y16" i="3"/>
  <c r="W17" i="3"/>
  <c r="X17" i="3"/>
  <c r="Y17" i="3"/>
  <c r="W18" i="3"/>
  <c r="X18" i="3"/>
  <c r="Y18" i="3"/>
  <c r="W19" i="3"/>
  <c r="X19" i="3"/>
  <c r="Y19" i="3"/>
  <c r="W20" i="3"/>
  <c r="X20" i="3"/>
  <c r="Y20" i="3"/>
  <c r="W21" i="3"/>
  <c r="X21" i="3"/>
  <c r="Y21" i="3"/>
  <c r="W22" i="3"/>
  <c r="X22" i="3"/>
  <c r="Y22" i="3"/>
  <c r="U23" i="3"/>
  <c r="AN23" i="3" s="1"/>
  <c r="AC23" i="3" s="1"/>
  <c r="U22" i="3"/>
  <c r="AN22" i="3" s="1"/>
  <c r="AC22" i="3" s="1"/>
  <c r="U21" i="3"/>
  <c r="AY21" i="3" s="1"/>
  <c r="U20" i="3"/>
  <c r="AN20" i="3" s="1"/>
  <c r="AC20" i="3" s="1"/>
  <c r="U19" i="3"/>
  <c r="AN19" i="3" s="1"/>
  <c r="AC19" i="3" s="1"/>
  <c r="U18" i="3"/>
  <c r="AN18" i="3" s="1"/>
  <c r="AC18" i="3" s="1"/>
  <c r="V17" i="3"/>
  <c r="V16" i="3"/>
  <c r="U17" i="3"/>
  <c r="AN17" i="3" s="1"/>
  <c r="AC17" i="3" s="1"/>
  <c r="U16" i="3"/>
  <c r="AN16" i="3" s="1"/>
  <c r="AC16" i="3" s="1"/>
  <c r="U15" i="3"/>
  <c r="AN15" i="3" s="1"/>
  <c r="AC15" i="3" s="1"/>
  <c r="V15" i="3"/>
  <c r="V14" i="3"/>
  <c r="U14" i="3"/>
  <c r="AN14" i="3" s="1"/>
  <c r="AC14" i="3" s="1"/>
  <c r="U13" i="3"/>
  <c r="U12" i="3"/>
  <c r="U11" i="3"/>
  <c r="AY11" i="3" s="1"/>
  <c r="U10" i="3"/>
  <c r="AN10" i="3" s="1"/>
  <c r="AC10" i="3" s="1"/>
  <c r="U9" i="3"/>
  <c r="AY9" i="3" s="1"/>
  <c r="V13" i="3"/>
  <c r="V12" i="3"/>
  <c r="V11" i="3"/>
  <c r="V10" i="3"/>
  <c r="V9" i="3"/>
  <c r="V18" i="3"/>
  <c r="V19" i="3"/>
  <c r="V20" i="3"/>
  <c r="V21" i="3"/>
  <c r="V22" i="3"/>
  <c r="W23" i="3"/>
  <c r="X23" i="3"/>
  <c r="Y23" i="3"/>
  <c r="R14" i="3" s="1"/>
  <c r="V23" i="3"/>
  <c r="F13" i="3"/>
  <c r="F12" i="3"/>
  <c r="F11" i="3"/>
  <c r="E13" i="3"/>
  <c r="E12" i="3"/>
  <c r="E11" i="3"/>
  <c r="F22" i="3"/>
  <c r="F21" i="3"/>
  <c r="F20" i="3"/>
  <c r="F19" i="3"/>
  <c r="F18" i="3"/>
  <c r="F17" i="3"/>
  <c r="F16" i="3"/>
  <c r="F15" i="3"/>
  <c r="F14" i="3"/>
  <c r="F10" i="3"/>
  <c r="F9" i="3"/>
  <c r="E22" i="3"/>
  <c r="E21" i="3"/>
  <c r="E20" i="3"/>
  <c r="E18" i="3"/>
  <c r="E19" i="3"/>
  <c r="E17" i="3"/>
  <c r="E15" i="3"/>
  <c r="E16" i="3"/>
  <c r="E14" i="3"/>
  <c r="E10" i="3"/>
  <c r="E9" i="3"/>
  <c r="G50" i="3"/>
  <c r="G37" i="3"/>
  <c r="AQ11" i="3" l="1"/>
  <c r="AF11" i="3" s="1"/>
  <c r="O101" i="3"/>
  <c r="C126" i="4" s="1"/>
  <c r="C127" i="4" s="1"/>
  <c r="P101" i="3"/>
  <c r="C128" i="4" s="1"/>
  <c r="AR12" i="3"/>
  <c r="AG12" i="3" s="1"/>
  <c r="R46" i="3"/>
  <c r="AS14" i="3"/>
  <c r="AH14" i="3" s="1"/>
  <c r="AQ18" i="3"/>
  <c r="AF18" i="3" s="1"/>
  <c r="N17" i="3"/>
  <c r="AO15" i="3"/>
  <c r="AD15" i="3" s="1"/>
  <c r="N16" i="3"/>
  <c r="N9" i="3"/>
  <c r="N15" i="3"/>
  <c r="N22" i="3"/>
  <c r="N14" i="3"/>
  <c r="AQ9" i="3"/>
  <c r="AF9" i="3" s="1"/>
  <c r="N21" i="3"/>
  <c r="N13" i="3"/>
  <c r="R39" i="3"/>
  <c r="Q101" i="3"/>
  <c r="C129" i="4" s="1"/>
  <c r="AO9" i="3"/>
  <c r="AD9" i="3" s="1"/>
  <c r="N20" i="3"/>
  <c r="N12" i="3"/>
  <c r="AS13" i="3"/>
  <c r="AH13" i="3" s="1"/>
  <c r="N19" i="3"/>
  <c r="N11" i="3"/>
  <c r="AS19" i="3"/>
  <c r="AH19" i="3" s="1"/>
  <c r="N18" i="3"/>
  <c r="N10" i="3"/>
  <c r="AY20" i="3"/>
  <c r="AN13" i="3"/>
  <c r="AC13" i="3" s="1"/>
  <c r="AQ21" i="3"/>
  <c r="AF21" i="3" s="1"/>
  <c r="AU17" i="3"/>
  <c r="AJ17" i="3" s="1"/>
  <c r="AS12" i="3"/>
  <c r="AH12" i="3" s="1"/>
  <c r="AY19" i="3"/>
  <c r="AU22" i="3"/>
  <c r="AJ22" i="3" s="1"/>
  <c r="AQ20" i="3"/>
  <c r="AF20" i="3" s="1"/>
  <c r="AQ16" i="3"/>
  <c r="AF16" i="3" s="1"/>
  <c r="AU14" i="3"/>
  <c r="AJ14" i="3" s="1"/>
  <c r="AQ12" i="3"/>
  <c r="AF12" i="3" s="1"/>
  <c r="AN12" i="3"/>
  <c r="AC12" i="3" s="1"/>
  <c r="AT20" i="3"/>
  <c r="AI20" i="3" s="1"/>
  <c r="AQ17" i="3"/>
  <c r="AF17" i="3" s="1"/>
  <c r="AS11" i="3"/>
  <c r="AH11" i="3" s="1"/>
  <c r="AY13" i="3"/>
  <c r="AO10" i="3"/>
  <c r="AD10" i="3" s="1"/>
  <c r="AR17" i="3"/>
  <c r="AG17" i="3" s="1"/>
  <c r="AR9" i="3"/>
  <c r="AG9" i="3" s="1"/>
  <c r="AU9" i="3"/>
  <c r="AJ9" i="3" s="1"/>
  <c r="AS20" i="3"/>
  <c r="AH20" i="3" s="1"/>
  <c r="AU16" i="3"/>
  <c r="AJ16" i="3" s="1"/>
  <c r="AR11" i="3"/>
  <c r="AG11" i="3" s="1"/>
  <c r="G101" i="3"/>
  <c r="C124" i="4" s="1"/>
  <c r="C125" i="4" s="1"/>
  <c r="AY12" i="3"/>
  <c r="R101" i="3"/>
  <c r="C130" i="4" s="1"/>
  <c r="AR22" i="3"/>
  <c r="AG22" i="3" s="1"/>
  <c r="AR14" i="3"/>
  <c r="AG14" i="3" s="1"/>
  <c r="AR10" i="3"/>
  <c r="AG10" i="3" s="1"/>
  <c r="AR19" i="3"/>
  <c r="AG19" i="3" s="1"/>
  <c r="AU20" i="3"/>
  <c r="AJ20" i="3" s="1"/>
  <c r="AU12" i="3"/>
  <c r="AJ12" i="3" s="1"/>
  <c r="AN9" i="3"/>
  <c r="AC9" i="3" s="1"/>
  <c r="AS22" i="3"/>
  <c r="AH22" i="3" s="1"/>
  <c r="AR18" i="3"/>
  <c r="AG18" i="3" s="1"/>
  <c r="AU13" i="3"/>
  <c r="AJ13" i="3" s="1"/>
  <c r="AN21" i="3"/>
  <c r="AC21" i="3" s="1"/>
  <c r="AU21" i="3"/>
  <c r="AJ21" i="3" s="1"/>
  <c r="AR13" i="3"/>
  <c r="AG13" i="3" s="1"/>
  <c r="AR21" i="3"/>
  <c r="AG21" i="3" s="1"/>
  <c r="AO18" i="3"/>
  <c r="AD18" i="3" s="1"/>
  <c r="AQ13" i="3"/>
  <c r="AF13" i="3" s="1"/>
  <c r="AO11" i="3"/>
  <c r="AD11" i="3" s="1"/>
  <c r="AY16" i="3"/>
  <c r="AS23" i="3"/>
  <c r="AH23" i="3" s="1"/>
  <c r="AP20" i="3"/>
  <c r="AE20" i="3" s="1"/>
  <c r="AO19" i="3"/>
  <c r="AD19" i="3" s="1"/>
  <c r="AT16" i="3"/>
  <c r="AI16" i="3" s="1"/>
  <c r="AS15" i="3"/>
  <c r="AH15" i="3" s="1"/>
  <c r="AY23" i="3"/>
  <c r="AY15" i="3"/>
  <c r="AT9" i="3"/>
  <c r="AI9" i="3" s="1"/>
  <c r="AR23" i="3"/>
  <c r="AG23" i="3" s="1"/>
  <c r="AQ22" i="3"/>
  <c r="AF22" i="3" s="1"/>
  <c r="AP21" i="3"/>
  <c r="AE21" i="3" s="1"/>
  <c r="AO20" i="3"/>
  <c r="AD20" i="3" s="1"/>
  <c r="AU18" i="3"/>
  <c r="AJ18" i="3" s="1"/>
  <c r="AT17" i="3"/>
  <c r="AI17" i="3" s="1"/>
  <c r="AS16" i="3"/>
  <c r="AH16" i="3" s="1"/>
  <c r="AR15" i="3"/>
  <c r="AG15" i="3" s="1"/>
  <c r="AQ14" i="3"/>
  <c r="AF14" i="3" s="1"/>
  <c r="AP13" i="3"/>
  <c r="AE13" i="3" s="1"/>
  <c r="AO12" i="3"/>
  <c r="AD12" i="3" s="1"/>
  <c r="AU10" i="3"/>
  <c r="AJ10" i="3" s="1"/>
  <c r="AP12" i="3"/>
  <c r="AE12" i="3" s="1"/>
  <c r="AY22" i="3"/>
  <c r="AY14" i="3"/>
  <c r="AS9" i="3"/>
  <c r="AH9" i="3" s="1"/>
  <c r="AQ23" i="3"/>
  <c r="AF23" i="3" s="1"/>
  <c r="AP22" i="3"/>
  <c r="AE22" i="3" s="1"/>
  <c r="AO21" i="3"/>
  <c r="AD21" i="3" s="1"/>
  <c r="AU19" i="3"/>
  <c r="AJ19" i="3" s="1"/>
  <c r="AT18" i="3"/>
  <c r="AI18" i="3" s="1"/>
  <c r="AS17" i="3"/>
  <c r="AH17" i="3" s="1"/>
  <c r="AR16" i="3"/>
  <c r="AG16" i="3" s="1"/>
  <c r="AQ15" i="3"/>
  <c r="AF15" i="3" s="1"/>
  <c r="AP14" i="3"/>
  <c r="AE14" i="3" s="1"/>
  <c r="AO13" i="3"/>
  <c r="AD13" i="3" s="1"/>
  <c r="AU11" i="3"/>
  <c r="AJ11" i="3" s="1"/>
  <c r="AT10" i="3"/>
  <c r="AI10" i="3" s="1"/>
  <c r="AP23" i="3"/>
  <c r="AE23" i="3" s="1"/>
  <c r="AO22" i="3"/>
  <c r="AD22" i="3" s="1"/>
  <c r="AT19" i="3"/>
  <c r="AI19" i="3" s="1"/>
  <c r="AS18" i="3"/>
  <c r="AH18" i="3" s="1"/>
  <c r="AP15" i="3"/>
  <c r="AE15" i="3" s="1"/>
  <c r="AO14" i="3"/>
  <c r="AD14" i="3" s="1"/>
  <c r="AT11" i="3"/>
  <c r="AI11" i="3" s="1"/>
  <c r="AS10" i="3"/>
  <c r="AH10" i="3" s="1"/>
  <c r="AP16" i="3"/>
  <c r="AE16" i="3" s="1"/>
  <c r="AN11" i="3"/>
  <c r="AC11" i="3" s="1"/>
  <c r="AP9" i="3"/>
  <c r="AE9" i="3" s="1"/>
  <c r="AT21" i="3"/>
  <c r="AI21" i="3" s="1"/>
  <c r="AP17" i="3"/>
  <c r="AE17" i="3" s="1"/>
  <c r="AO16" i="3"/>
  <c r="AD16" i="3" s="1"/>
  <c r="AT13" i="3"/>
  <c r="AI13" i="3" s="1"/>
  <c r="AQ10" i="3"/>
  <c r="AF10" i="3" s="1"/>
  <c r="AT12" i="3"/>
  <c r="AI12" i="3" s="1"/>
  <c r="AY18" i="3"/>
  <c r="AY10" i="3"/>
  <c r="AU23" i="3"/>
  <c r="AJ23" i="3" s="1"/>
  <c r="AT22" i="3"/>
  <c r="AI22" i="3" s="1"/>
  <c r="AS21" i="3"/>
  <c r="AH21" i="3" s="1"/>
  <c r="AR20" i="3"/>
  <c r="AG20" i="3" s="1"/>
  <c r="AQ19" i="3"/>
  <c r="AF19" i="3" s="1"/>
  <c r="AP18" i="3"/>
  <c r="AE18" i="3" s="1"/>
  <c r="AO17" i="3"/>
  <c r="AD17" i="3" s="1"/>
  <c r="AT14" i="3"/>
  <c r="AI14" i="3" s="1"/>
  <c r="AP10" i="3"/>
  <c r="AE10" i="3" s="1"/>
  <c r="AY17" i="3"/>
  <c r="AT23" i="3"/>
  <c r="AI23" i="3" s="1"/>
  <c r="AP19" i="3"/>
  <c r="AE19" i="3" s="1"/>
  <c r="P46" i="3"/>
  <c r="Q46" i="3"/>
  <c r="P37" i="3"/>
  <c r="Q43" i="3"/>
  <c r="G38" i="3"/>
  <c r="C55" i="4" s="1"/>
  <c r="Q50" i="3"/>
  <c r="R43" i="3"/>
  <c r="R51" i="3"/>
  <c r="R44" i="3"/>
  <c r="R37" i="3"/>
  <c r="R41" i="3"/>
  <c r="R49" i="3"/>
  <c r="Q37" i="3"/>
  <c r="Q11" i="3"/>
  <c r="P41" i="3"/>
  <c r="Q48" i="3"/>
  <c r="R20" i="3"/>
  <c r="R38" i="3"/>
  <c r="Q41" i="3"/>
  <c r="Q44" i="3"/>
  <c r="R47" i="3"/>
  <c r="O9" i="3"/>
  <c r="Q42" i="3"/>
  <c r="Q53" i="3"/>
  <c r="G11" i="3"/>
  <c r="R42" i="3"/>
  <c r="Q45" i="3"/>
  <c r="R53" i="3"/>
  <c r="G16" i="3"/>
  <c r="G12" i="3"/>
  <c r="P13" i="3"/>
  <c r="R45" i="3"/>
  <c r="R12" i="3"/>
  <c r="P22" i="3"/>
  <c r="Q15" i="3"/>
  <c r="P10" i="3"/>
  <c r="P49" i="3"/>
  <c r="Q20" i="3"/>
  <c r="P15" i="3"/>
  <c r="Q12" i="3"/>
  <c r="P11" i="3"/>
  <c r="Q39" i="3"/>
  <c r="Q47" i="3"/>
  <c r="Q51" i="3"/>
  <c r="G13" i="3"/>
  <c r="P18" i="3"/>
  <c r="Q16" i="3"/>
  <c r="Q40" i="3"/>
  <c r="O41" i="3"/>
  <c r="P48" i="3"/>
  <c r="Q49" i="3"/>
  <c r="P53" i="3"/>
  <c r="G14" i="3"/>
  <c r="G22" i="3"/>
  <c r="P20" i="3"/>
  <c r="Q17" i="3"/>
  <c r="P12" i="3"/>
  <c r="R10" i="3"/>
  <c r="Q22" i="3"/>
  <c r="P17" i="3"/>
  <c r="Q38" i="3"/>
  <c r="P39" i="3"/>
  <c r="P51" i="3"/>
  <c r="P21" i="3"/>
  <c r="Q10" i="3"/>
  <c r="R16" i="3"/>
  <c r="G15" i="3"/>
  <c r="Q14" i="3"/>
  <c r="R9" i="3"/>
  <c r="G17" i="3"/>
  <c r="O38" i="3"/>
  <c r="O47" i="3"/>
  <c r="Q9" i="3"/>
  <c r="P19" i="3"/>
  <c r="P14" i="3"/>
  <c r="Q19" i="3"/>
  <c r="O45" i="3"/>
  <c r="P9" i="3"/>
  <c r="R18" i="3"/>
  <c r="O44" i="3"/>
  <c r="Q21" i="3"/>
  <c r="P16" i="3"/>
  <c r="Q13" i="3"/>
  <c r="R22" i="3"/>
  <c r="Q18" i="3"/>
  <c r="O40" i="3"/>
  <c r="O49" i="3"/>
  <c r="O51" i="3"/>
  <c r="O21" i="3"/>
  <c r="O19" i="3"/>
  <c r="O17" i="3"/>
  <c r="O15" i="3"/>
  <c r="O13" i="3"/>
  <c r="O11" i="3"/>
  <c r="O39" i="3"/>
  <c r="G19" i="3"/>
  <c r="O22" i="3"/>
  <c r="O20" i="3"/>
  <c r="O18" i="3"/>
  <c r="O16" i="3"/>
  <c r="O14" i="3"/>
  <c r="O12" i="3"/>
  <c r="O10" i="3"/>
  <c r="G18" i="3"/>
  <c r="O37" i="3"/>
  <c r="O46" i="3"/>
  <c r="O50" i="3"/>
  <c r="O52" i="3"/>
  <c r="G9" i="3"/>
  <c r="G20" i="3"/>
  <c r="R21" i="3"/>
  <c r="R19" i="3"/>
  <c r="R17" i="3"/>
  <c r="R15" i="3"/>
  <c r="R13" i="3"/>
  <c r="R11" i="3"/>
  <c r="O42" i="3"/>
  <c r="O43" i="3"/>
  <c r="O48" i="3"/>
  <c r="G10" i="3"/>
  <c r="G21" i="3"/>
  <c r="R40" i="3"/>
  <c r="R48" i="3"/>
  <c r="R50" i="3"/>
  <c r="P38" i="3"/>
  <c r="P44" i="3"/>
  <c r="P40" i="3"/>
  <c r="P45" i="3"/>
  <c r="P50" i="3"/>
  <c r="P42" i="3"/>
  <c r="P47" i="3"/>
  <c r="P43" i="3"/>
  <c r="I9" i="3"/>
  <c r="G54" i="3" l="1"/>
  <c r="AK20" i="3"/>
  <c r="S20" i="3" s="1"/>
  <c r="AK21" i="3"/>
  <c r="S21" i="3" s="1"/>
  <c r="AK18" i="3"/>
  <c r="S18" i="3" s="1"/>
  <c r="AK9" i="3"/>
  <c r="S9" i="3" s="1"/>
  <c r="AK15" i="3"/>
  <c r="S15" i="3" s="1"/>
  <c r="AK23" i="3"/>
  <c r="AK19" i="3"/>
  <c r="S19" i="3" s="1"/>
  <c r="AK10" i="3"/>
  <c r="S10" i="3" s="1"/>
  <c r="AK13" i="3"/>
  <c r="S13" i="3" s="1"/>
  <c r="AK16" i="3"/>
  <c r="S16" i="3"/>
  <c r="AK11" i="3"/>
  <c r="S11" i="3" s="1"/>
  <c r="AK12" i="3"/>
  <c r="S12" i="3" s="1"/>
  <c r="AK14" i="3"/>
  <c r="S14" i="3" s="1"/>
  <c r="AK17" i="3"/>
  <c r="S17" i="3" s="1"/>
  <c r="AK22" i="3"/>
  <c r="S22" i="3" s="1"/>
  <c r="G55" i="3"/>
  <c r="C71" i="4"/>
  <c r="C72" i="4" s="1"/>
  <c r="R24" i="3"/>
  <c r="C32" i="4" s="1"/>
  <c r="P24" i="3"/>
  <c r="C30" i="4" s="1"/>
  <c r="Q24" i="3"/>
  <c r="C31" i="4" s="1"/>
  <c r="I23" i="3"/>
  <c r="C26" i="4" s="1"/>
  <c r="O24" i="3"/>
  <c r="C27" i="4" s="1"/>
  <c r="I21" i="3"/>
  <c r="I22" i="3"/>
  <c r="C25" i="4" s="1"/>
  <c r="S24" i="3" l="1"/>
  <c r="C29" i="4" s="1"/>
  <c r="O54" i="3"/>
  <c r="P54" i="3"/>
  <c r="Q54" i="3"/>
  <c r="R54" i="3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aron</author>
  </authors>
  <commentList>
    <comment ref="AJ7" authorId="0" shapeId="0" xr:uid="{624EDFEA-2A9F-0F42-A6F4-00DE170F6119}">
      <text>
        <r>
          <rPr>
            <b/>
            <sz val="10"/>
            <color rgb="FF000000"/>
            <rFont val="Tahoma"/>
            <family val="2"/>
          </rPr>
          <t>Aaron:</t>
        </r>
        <r>
          <rPr>
            <sz val="10"/>
            <color rgb="FF000000"/>
            <rFont val="Tahoma"/>
            <family val="2"/>
          </rPr>
          <t xml:space="preserve">
</t>
        </r>
        <r>
          <rPr>
            <sz val="10"/>
            <color rgb="FF000000"/>
            <rFont val="Calibri"/>
            <family val="2"/>
            <scheme val="minor"/>
          </rPr>
          <t>https://www.slickcharts.com/sp500</t>
        </r>
        <r>
          <rPr>
            <sz val="10"/>
            <color rgb="FF000000"/>
            <rFont val="Calibri"/>
            <family val="2"/>
            <scheme val="minor"/>
          </rPr>
          <t xml:space="preserve">
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aron</author>
  </authors>
  <commentList>
    <comment ref="AR1324" authorId="0" shapeId="0" xr:uid="{D69B910D-974C-154F-8940-22E03AFE9497}">
      <text>
        <r>
          <rPr>
            <b/>
            <sz val="10"/>
            <color rgb="FF000000"/>
            <rFont val="Tahoma"/>
            <family val="2"/>
          </rPr>
          <t>Aaron:</t>
        </r>
        <r>
          <rPr>
            <sz val="10"/>
            <color rgb="FF000000"/>
            <rFont val="Tahoma"/>
            <family val="2"/>
          </rPr>
          <t xml:space="preserve">
</t>
        </r>
        <r>
          <rPr>
            <sz val="10"/>
            <color rgb="FF000000"/>
            <rFont val="Tahoma"/>
            <family val="2"/>
          </rPr>
          <t>https://www.slickcharts.com/sp500</t>
        </r>
      </text>
    </comment>
  </commentList>
</comments>
</file>

<file path=xl/sharedStrings.xml><?xml version="1.0" encoding="utf-8"?>
<sst xmlns="http://schemas.openxmlformats.org/spreadsheetml/2006/main" count="1987" uniqueCount="175">
  <si>
    <t>Start Date</t>
  </si>
  <si>
    <t>End Date</t>
  </si>
  <si>
    <t>HIBI MK Equity</t>
  </si>
  <si>
    <t>Dates</t>
  </si>
  <si>
    <t>PX_LAST</t>
  </si>
  <si>
    <t>DDD TB Equity</t>
  </si>
  <si>
    <t>BC MK Equity</t>
  </si>
  <si>
    <t>PAD MK Equity</t>
  </si>
  <si>
    <t>SEM MK Equity</t>
  </si>
  <si>
    <t>PHR MK Equity</t>
  </si>
  <si>
    <t>SAB VN Equity</t>
  </si>
  <si>
    <t>BFD MK Equity</t>
  </si>
  <si>
    <t>SUCB MK Equity</t>
  </si>
  <si>
    <t>AEM SP Equity</t>
  </si>
  <si>
    <t>CAPITALA MK Equity</t>
  </si>
  <si>
    <t>NFLX US Equity</t>
  </si>
  <si>
    <t>SE US Equity</t>
  </si>
  <si>
    <t>MNHB MK Equity</t>
  </si>
  <si>
    <t>CNI US Equity</t>
  </si>
  <si>
    <t>INNATURE MK Equity</t>
  </si>
  <si>
    <t>SPX Index</t>
  </si>
  <si>
    <t>MXWO INDEX</t>
  </si>
  <si>
    <t>FBMKLCI INDEX</t>
  </si>
  <si>
    <t>#N/A N/A</t>
  </si>
  <si>
    <t>1655 HK Equity</t>
  </si>
  <si>
    <t>TOPG MK Equity</t>
  </si>
  <si>
    <t>META US Equity</t>
  </si>
  <si>
    <t>BUKA IJ Equity</t>
  </si>
  <si>
    <t>M1ASEAN Index</t>
  </si>
  <si>
    <t>PHRM MK Equity</t>
  </si>
  <si>
    <t>MYEG MK Equity</t>
  </si>
  <si>
    <t>OXY US Equity</t>
  </si>
  <si>
    <t>EWBC US Equity</t>
  </si>
  <si>
    <t>COF US Equity</t>
  </si>
  <si>
    <t>PYPL US Equity</t>
  </si>
  <si>
    <t>GRAB US Equity</t>
  </si>
  <si>
    <t>INTC US Equity</t>
  </si>
  <si>
    <t>DIS US Equity</t>
  </si>
  <si>
    <t>DG US Equity</t>
  </si>
  <si>
    <t>CDR PW Equity</t>
  </si>
  <si>
    <t>Last Price</t>
  </si>
  <si>
    <t>Today's Date</t>
  </si>
  <si>
    <t>9.1.23</t>
  </si>
  <si>
    <t>Stock</t>
  </si>
  <si>
    <t>Currency</t>
  </si>
  <si>
    <t>Start Price</t>
  </si>
  <si>
    <t>Today's Price</t>
  </si>
  <si>
    <t>%</t>
  </si>
  <si>
    <t>SPX % at date</t>
  </si>
  <si>
    <t>MSCI ASEAN %</t>
  </si>
  <si>
    <t>MSCI World %</t>
  </si>
  <si>
    <t>FBMKLCI %</t>
  </si>
  <si>
    <t>Index dates</t>
  </si>
  <si>
    <t>SPX at date</t>
  </si>
  <si>
    <t>MSCI ASEAN (BBG:M1ASEAN)</t>
  </si>
  <si>
    <t>MSCI World (BBG:MXWO)</t>
  </si>
  <si>
    <t>FBMKLCI</t>
  </si>
  <si>
    <t>29.1.20</t>
  </si>
  <si>
    <t>BAT</t>
  </si>
  <si>
    <t>MYR</t>
  </si>
  <si>
    <t>5.4.20</t>
  </si>
  <si>
    <t>USD</t>
  </si>
  <si>
    <t>18.9.20</t>
  </si>
  <si>
    <t>AirAsia</t>
  </si>
  <si>
    <t>18.5.21</t>
  </si>
  <si>
    <t>Innature</t>
  </si>
  <si>
    <t>27.10.21</t>
  </si>
  <si>
    <t>Do Day Dream</t>
  </si>
  <si>
    <t>THB</t>
  </si>
  <si>
    <t>27.11.21</t>
  </si>
  <si>
    <t>BJCORP</t>
  </si>
  <si>
    <t>18.12.21</t>
  </si>
  <si>
    <t>SEM</t>
  </si>
  <si>
    <t>2.2.22</t>
  </si>
  <si>
    <t>Poh Huat</t>
  </si>
  <si>
    <t>26.2.22</t>
  </si>
  <si>
    <t>SABECO</t>
  </si>
  <si>
    <t>VND</t>
  </si>
  <si>
    <t>9.3.22</t>
  </si>
  <si>
    <t>Supermax</t>
  </si>
  <si>
    <t>26.3.22</t>
  </si>
  <si>
    <t>AEM</t>
  </si>
  <si>
    <t>SGD</t>
  </si>
  <si>
    <t>6.5.22</t>
  </si>
  <si>
    <t>Netflix</t>
  </si>
  <si>
    <t>SEA Ltd</t>
  </si>
  <si>
    <t>15.7.22</t>
  </si>
  <si>
    <t>CNI</t>
  </si>
  <si>
    <t>2.10.22</t>
  </si>
  <si>
    <t>Pentamaster HK</t>
  </si>
  <si>
    <t>HKD</t>
  </si>
  <si>
    <t>26.10.22</t>
  </si>
  <si>
    <t>Top Glove</t>
  </si>
  <si>
    <t>4.11.22</t>
  </si>
  <si>
    <t>Meta</t>
  </si>
  <si>
    <t>19.11.22</t>
  </si>
  <si>
    <t>Bukalapak</t>
  </si>
  <si>
    <t>IDR</t>
  </si>
  <si>
    <t>Pharmaniaga</t>
  </si>
  <si>
    <t>MYEG</t>
  </si>
  <si>
    <t>PAX Global</t>
  </si>
  <si>
    <t>Silverlake Axis</t>
  </si>
  <si>
    <t>RGB Intl</t>
  </si>
  <si>
    <t>OXY</t>
  </si>
  <si>
    <t>CD Projekt Red</t>
  </si>
  <si>
    <t>East West Bancorp</t>
  </si>
  <si>
    <t>Capital One</t>
  </si>
  <si>
    <t>Paypal</t>
  </si>
  <si>
    <t>Grab</t>
  </si>
  <si>
    <t>Intel</t>
  </si>
  <si>
    <t xml:space="preserve">Disney </t>
  </si>
  <si>
    <t>12.31.23</t>
  </si>
  <si>
    <t>11.20.23</t>
  </si>
  <si>
    <t>10.23.23</t>
  </si>
  <si>
    <t>9.24.23</t>
  </si>
  <si>
    <t>8.20.23</t>
  </si>
  <si>
    <t>7.22.23</t>
  </si>
  <si>
    <t>6.18.23</t>
  </si>
  <si>
    <t>5.16.23</t>
  </si>
  <si>
    <t>4.17.23</t>
  </si>
  <si>
    <t>4.2.23</t>
  </si>
  <si>
    <t>3.13.23</t>
  </si>
  <si>
    <t>2.28.23</t>
  </si>
  <si>
    <t>8.27.23</t>
  </si>
  <si>
    <t>327 HK Equity</t>
  </si>
  <si>
    <t>SILV SP Equity</t>
  </si>
  <si>
    <t>RGB MK Equity</t>
  </si>
  <si>
    <t>S&amp;P 500</t>
  </si>
  <si>
    <t>MSCI ASEAN</t>
  </si>
  <si>
    <t>Magnificient 7 weighting in S&amp;P500</t>
  </si>
  <si>
    <t>MSFT</t>
  </si>
  <si>
    <t>AAPL</t>
  </si>
  <si>
    <t>AMZN</t>
  </si>
  <si>
    <t>NVDA</t>
  </si>
  <si>
    <t>GOOG</t>
  </si>
  <si>
    <t>GOOGL</t>
  </si>
  <si>
    <t>META</t>
  </si>
  <si>
    <t>TSLA</t>
  </si>
  <si>
    <t>MSCI World</t>
  </si>
  <si>
    <t>VIS portfolio (US stocks only)</t>
  </si>
  <si>
    <t>VIS portfolio equal weighted (DCA)</t>
  </si>
  <si>
    <t>Intel (10/23)</t>
  </si>
  <si>
    <t>VIS portfolio (2yr CAGR)</t>
  </si>
  <si>
    <t>Hibiscus (post-split)</t>
  </si>
  <si>
    <t>Meta (+290%)</t>
  </si>
  <si>
    <t>Netflix (+169%)</t>
  </si>
  <si>
    <t>S&amp;P 500 (2yr CAGR)</t>
  </si>
  <si>
    <t>Pharmaniaga (2/28)</t>
  </si>
  <si>
    <t>MYEG (3/13)</t>
  </si>
  <si>
    <t>PAX Global (4/2)</t>
  </si>
  <si>
    <t>Silverlake Axis (4/2)</t>
  </si>
  <si>
    <t>RGB Intl (4/2)</t>
  </si>
  <si>
    <t>OXY (4/17)</t>
  </si>
  <si>
    <t>CD Projekt Red (5/16)</t>
  </si>
  <si>
    <t>East West Bancorp (6/18)</t>
  </si>
  <si>
    <t>Capital One (7/22)</t>
  </si>
  <si>
    <t>Paypal (8/20)</t>
  </si>
  <si>
    <t>SEA Ltd (8/27)</t>
  </si>
  <si>
    <t>Grab (9/24)</t>
  </si>
  <si>
    <t>Disney (11/20)</t>
  </si>
  <si>
    <t>ROTH MK Equity</t>
  </si>
  <si>
    <t>AAPL US Equity</t>
  </si>
  <si>
    <t>GOOG US Equity</t>
  </si>
  <si>
    <t>AMZN US Equity</t>
  </si>
  <si>
    <t>MSFT US Equity</t>
  </si>
  <si>
    <t>NVDA US Equity</t>
  </si>
  <si>
    <t>TSLA US Equity</t>
  </si>
  <si>
    <t>Magnificent 7</t>
  </si>
  <si>
    <t>M7 %</t>
  </si>
  <si>
    <t>M7 % weight-adjusted</t>
  </si>
  <si>
    <t>SUM</t>
  </si>
  <si>
    <t>SPX ex-M7 at date</t>
  </si>
  <si>
    <t>S&amp;P 500 (ex-M7)</t>
  </si>
  <si>
    <t>S&amp;P 500 (Apr-Dec)</t>
  </si>
  <si>
    <t>S&amp;P 500 (Jan-Dec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_(* #,##0_);_(* \(#,##0\);_(* &quot;-&quot;??_);_(@_)"/>
    <numFmt numFmtId="165" formatCode="0.0%"/>
  </numFmts>
  <fonts count="20" x14ac:knownFonts="1">
    <font>
      <sz val="11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b/>
      <sz val="12"/>
      <color theme="1"/>
      <name val="Calibri"/>
      <family val="2"/>
      <scheme val="minor"/>
    </font>
    <font>
      <sz val="12"/>
      <color rgb="FFC00000"/>
      <name val="Calibri"/>
      <family val="2"/>
      <scheme val="minor"/>
    </font>
    <font>
      <sz val="11"/>
      <name val="Calibri"/>
      <family val="2"/>
      <scheme val="minor"/>
    </font>
    <font>
      <sz val="12"/>
      <name val="Calibri"/>
      <family val="2"/>
      <scheme val="minor"/>
    </font>
    <font>
      <sz val="11"/>
      <color rgb="FFFF0000"/>
      <name val="Calibri"/>
      <family val="2"/>
      <scheme val="minor"/>
    </font>
    <font>
      <b/>
      <sz val="14"/>
      <color rgb="FFC00000"/>
      <name val="Calibri"/>
      <family val="2"/>
      <scheme val="minor"/>
    </font>
    <font>
      <b/>
      <sz val="14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1"/>
      <color rgb="FFFF0000"/>
      <name val="Calibri"/>
      <family val="2"/>
      <scheme val="minor"/>
    </font>
    <font>
      <sz val="11"/>
      <color rgb="FFC00000"/>
      <name val="Calibri"/>
      <family val="2"/>
      <scheme val="minor"/>
    </font>
    <font>
      <b/>
      <sz val="14"/>
      <color rgb="FF002060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9" tint="-0.249977111117893"/>
      <name val="Calibri"/>
      <family val="2"/>
      <scheme val="minor"/>
    </font>
    <font>
      <sz val="10"/>
      <color rgb="FF000000"/>
      <name val="Tahoma"/>
      <family val="2"/>
    </font>
    <font>
      <b/>
      <sz val="10"/>
      <color rgb="FF000000"/>
      <name val="Tahoma"/>
      <family val="2"/>
    </font>
    <font>
      <sz val="10"/>
      <color rgb="FF000000"/>
      <name val="Calibri"/>
      <family val="2"/>
      <scheme val="minor"/>
    </font>
  </fonts>
  <fills count="4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theme="0" tint="-4.9989318521683403E-2"/>
        <bgColor indexed="64"/>
      </patternFill>
    </fill>
  </fills>
  <borders count="1">
    <border>
      <left/>
      <right/>
      <top/>
      <bottom/>
      <diagonal/>
    </border>
  </borders>
  <cellStyleXfs count="5">
    <xf numFmtId="0" fontId="0" fillId="0" borderId="0"/>
    <xf numFmtId="0" fontId="3" fillId="0" borderId="0"/>
    <xf numFmtId="43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5" fillId="0" borderId="0" applyFont="0" applyFill="0" applyBorder="0" applyAlignment="0" applyProtection="0"/>
  </cellStyleXfs>
  <cellXfs count="60">
    <xf numFmtId="0" fontId="0" fillId="0" borderId="0" xfId="0"/>
    <xf numFmtId="14" fontId="0" fillId="0" borderId="0" xfId="0" applyNumberFormat="1"/>
    <xf numFmtId="0" fontId="3" fillId="0" borderId="0" xfId="1"/>
    <xf numFmtId="0" fontId="4" fillId="0" borderId="0" xfId="1" applyFont="1" applyAlignment="1">
      <alignment horizontal="left"/>
    </xf>
    <xf numFmtId="0" fontId="5" fillId="0" borderId="0" xfId="1" applyFont="1" applyAlignment="1">
      <alignment horizontal="right"/>
    </xf>
    <xf numFmtId="43" fontId="5" fillId="0" borderId="0" xfId="2" applyFont="1"/>
    <xf numFmtId="2" fontId="5" fillId="0" borderId="0" xfId="1" applyNumberFormat="1" applyFont="1"/>
    <xf numFmtId="0" fontId="3" fillId="0" borderId="0" xfId="1" applyAlignment="1">
      <alignment horizontal="center"/>
    </xf>
    <xf numFmtId="0" fontId="4" fillId="0" borderId="0" xfId="1" applyFont="1" applyAlignment="1">
      <alignment horizontal="center"/>
    </xf>
    <xf numFmtId="0" fontId="4" fillId="0" borderId="0" xfId="1" applyFont="1"/>
    <xf numFmtId="0" fontId="3" fillId="0" borderId="0" xfId="1" applyAlignment="1">
      <alignment horizontal="right"/>
    </xf>
    <xf numFmtId="2" fontId="3" fillId="0" borderId="0" xfId="1" applyNumberFormat="1"/>
    <xf numFmtId="9" fontId="0" fillId="0" borderId="0" xfId="3" applyFont="1"/>
    <xf numFmtId="14" fontId="6" fillId="0" borderId="0" xfId="1" applyNumberFormat="1" applyFont="1"/>
    <xf numFmtId="0" fontId="6" fillId="0" borderId="0" xfId="1" applyFont="1"/>
    <xf numFmtId="14" fontId="7" fillId="0" borderId="0" xfId="1" applyNumberFormat="1" applyFont="1"/>
    <xf numFmtId="164" fontId="0" fillId="0" borderId="0" xfId="2" applyNumberFormat="1" applyFont="1"/>
    <xf numFmtId="14" fontId="8" fillId="0" borderId="0" xfId="1" applyNumberFormat="1" applyFont="1"/>
    <xf numFmtId="0" fontId="5" fillId="0" borderId="0" xfId="1" applyFont="1" applyAlignment="1">
      <alignment horizontal="left"/>
    </xf>
    <xf numFmtId="165" fontId="9" fillId="0" borderId="0" xfId="1" applyNumberFormat="1" applyFont="1"/>
    <xf numFmtId="9" fontId="9" fillId="0" borderId="0" xfId="1" applyNumberFormat="1" applyFont="1"/>
    <xf numFmtId="165" fontId="10" fillId="0" borderId="0" xfId="1" applyNumberFormat="1" applyFont="1"/>
    <xf numFmtId="165" fontId="3" fillId="0" borderId="0" xfId="1" applyNumberFormat="1"/>
    <xf numFmtId="9" fontId="3" fillId="0" borderId="0" xfId="1" applyNumberFormat="1"/>
    <xf numFmtId="43" fontId="0" fillId="0" borderId="0" xfId="2" applyFont="1"/>
    <xf numFmtId="0" fontId="4" fillId="0" borderId="0" xfId="1" applyFont="1" applyAlignment="1">
      <alignment horizontal="right"/>
    </xf>
    <xf numFmtId="15" fontId="3" fillId="0" borderId="0" xfId="1" applyNumberFormat="1" applyAlignment="1">
      <alignment horizontal="left"/>
    </xf>
    <xf numFmtId="43" fontId="4" fillId="0" borderId="0" xfId="2" applyFont="1" applyAlignment="1">
      <alignment horizontal="center"/>
    </xf>
    <xf numFmtId="14" fontId="11" fillId="0" borderId="0" xfId="0" applyNumberFormat="1" applyFont="1"/>
    <xf numFmtId="14" fontId="12" fillId="2" borderId="0" xfId="0" applyNumberFormat="1" applyFont="1" applyFill="1"/>
    <xf numFmtId="0" fontId="0" fillId="2" borderId="0" xfId="0" applyFill="1"/>
    <xf numFmtId="0" fontId="8" fillId="2" borderId="0" xfId="0" applyFont="1" applyFill="1"/>
    <xf numFmtId="14" fontId="11" fillId="2" borderId="0" xfId="0" applyNumberFormat="1" applyFont="1" applyFill="1"/>
    <xf numFmtId="0" fontId="13" fillId="2" borderId="0" xfId="0" applyFont="1" applyFill="1"/>
    <xf numFmtId="165" fontId="14" fillId="0" borderId="0" xfId="1" applyNumberFormat="1" applyFont="1"/>
    <xf numFmtId="0" fontId="16" fillId="0" borderId="0" xfId="0" applyFont="1"/>
    <xf numFmtId="0" fontId="16" fillId="2" borderId="0" xfId="0" applyFont="1" applyFill="1"/>
    <xf numFmtId="14" fontId="3" fillId="0" borderId="0" xfId="1" applyNumberFormat="1"/>
    <xf numFmtId="9" fontId="10" fillId="0" borderId="0" xfId="1" applyNumberFormat="1" applyFont="1"/>
    <xf numFmtId="0" fontId="4" fillId="0" borderId="0" xfId="1" applyFont="1" applyAlignment="1">
      <alignment wrapText="1"/>
    </xf>
    <xf numFmtId="9" fontId="3" fillId="0" borderId="0" xfId="4" applyFont="1" applyAlignment="1">
      <alignment horizontal="right"/>
    </xf>
    <xf numFmtId="9" fontId="3" fillId="0" borderId="0" xfId="4" applyFont="1"/>
    <xf numFmtId="9" fontId="2" fillId="0" borderId="0" xfId="4" applyFont="1"/>
    <xf numFmtId="0" fontId="2" fillId="0" borderId="0" xfId="1" applyFont="1"/>
    <xf numFmtId="10" fontId="3" fillId="0" borderId="0" xfId="1" applyNumberFormat="1"/>
    <xf numFmtId="0" fontId="15" fillId="0" borderId="0" xfId="1" applyFont="1"/>
    <xf numFmtId="10" fontId="15" fillId="0" borderId="0" xfId="1" applyNumberFormat="1" applyFont="1"/>
    <xf numFmtId="9" fontId="0" fillId="0" borderId="0" xfId="0" applyNumberFormat="1"/>
    <xf numFmtId="9" fontId="0" fillId="0" borderId="0" xfId="4" applyFont="1"/>
    <xf numFmtId="165" fontId="0" fillId="0" borderId="0" xfId="4" applyNumberFormat="1" applyFont="1"/>
    <xf numFmtId="165" fontId="3" fillId="0" borderId="0" xfId="1" applyNumberFormat="1" applyAlignment="1">
      <alignment horizontal="right"/>
    </xf>
    <xf numFmtId="165" fontId="0" fillId="0" borderId="0" xfId="0" applyNumberFormat="1"/>
    <xf numFmtId="0" fontId="2" fillId="0" borderId="0" xfId="1" applyFont="1" applyAlignment="1">
      <alignment horizontal="center"/>
    </xf>
    <xf numFmtId="165" fontId="3" fillId="0" borderId="0" xfId="4" applyNumberFormat="1" applyFont="1"/>
    <xf numFmtId="0" fontId="3" fillId="3" borderId="0" xfId="1" applyFill="1"/>
    <xf numFmtId="0" fontId="4" fillId="3" borderId="0" xfId="1" applyFont="1" applyFill="1" applyAlignment="1">
      <alignment horizontal="left"/>
    </xf>
    <xf numFmtId="0" fontId="5" fillId="3" borderId="0" xfId="1" applyFont="1" applyFill="1" applyAlignment="1">
      <alignment horizontal="right"/>
    </xf>
    <xf numFmtId="0" fontId="15" fillId="3" borderId="0" xfId="1" applyFont="1" applyFill="1"/>
    <xf numFmtId="10" fontId="15" fillId="3" borderId="0" xfId="1" applyNumberFormat="1" applyFont="1" applyFill="1"/>
    <xf numFmtId="0" fontId="1" fillId="0" borderId="0" xfId="1" applyFont="1"/>
  </cellXfs>
  <cellStyles count="5">
    <cellStyle name="Comma 2" xfId="2" xr:uid="{EFDBB62F-F96F-2D43-A805-A12135611685}"/>
    <cellStyle name="Normal" xfId="0" builtinId="0"/>
    <cellStyle name="Normal 2" xfId="1" xr:uid="{E69529FA-7FA0-3C4E-8213-1F2204D1B642}"/>
    <cellStyle name="Percent" xfId="4" builtinId="5"/>
    <cellStyle name="Percent 2" xfId="3" xr:uid="{036AD551-7BA1-AE4E-B30A-8B1FFC125C7A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7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charts/_rels/chart1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2.xml"/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2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3.xml"/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3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4.xml"/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2400" b="1" i="0" u="none" strike="noStrike" kern="1200" spc="0" baseline="0">
                <a:solidFill>
                  <a:schemeClr val="accent6"/>
                </a:solidFill>
                <a:latin typeface="+mn-lt"/>
                <a:ea typeface="+mn-ea"/>
                <a:cs typeface="+mn-cs"/>
              </a:defRPr>
            </a:pPr>
            <a:r>
              <a:rPr lang="en-US" sz="3200" b="0">
                <a:solidFill>
                  <a:schemeClr val="accent6">
                    <a:lumMod val="75000"/>
                  </a:schemeClr>
                </a:solidFill>
              </a:rPr>
              <a:t>Value Investing Substack 2023 Portfolio</a:t>
            </a:r>
          </a:p>
          <a:p>
            <a:pPr>
              <a:defRPr sz="2400" b="1">
                <a:solidFill>
                  <a:schemeClr val="accent6"/>
                </a:solidFill>
              </a:defRPr>
            </a:pPr>
            <a:r>
              <a:rPr lang="en-US" sz="2400" b="0">
                <a:solidFill>
                  <a:schemeClr val="accent6">
                    <a:lumMod val="75000"/>
                  </a:schemeClr>
                </a:solidFill>
              </a:rPr>
              <a:t>Performance of </a:t>
            </a:r>
            <a:r>
              <a:rPr lang="en-US" sz="2400" b="0">
                <a:solidFill>
                  <a:schemeClr val="accent1"/>
                </a:solidFill>
              </a:rPr>
              <a:t>US Stocks </a:t>
            </a:r>
            <a:r>
              <a:rPr lang="en-US" sz="2400" b="0">
                <a:solidFill>
                  <a:schemeClr val="accent6">
                    <a:lumMod val="75000"/>
                  </a:schemeClr>
                </a:solidFill>
              </a:rPr>
              <a:t>&amp;</a:t>
            </a:r>
            <a:r>
              <a:rPr lang="en-US" sz="2400" b="0">
                <a:solidFill>
                  <a:schemeClr val="accent6"/>
                </a:solidFill>
              </a:rPr>
              <a:t> </a:t>
            </a:r>
            <a:r>
              <a:rPr lang="en-US" sz="2400" b="0">
                <a:solidFill>
                  <a:schemeClr val="accent2">
                    <a:lumMod val="60000"/>
                    <a:lumOff val="40000"/>
                  </a:schemeClr>
                </a:solidFill>
              </a:rPr>
              <a:t>Non-US</a:t>
            </a:r>
            <a:r>
              <a:rPr lang="en-US" sz="2400" b="0" baseline="0">
                <a:solidFill>
                  <a:schemeClr val="accent2">
                    <a:lumMod val="60000"/>
                    <a:lumOff val="40000"/>
                  </a:schemeClr>
                </a:solidFill>
              </a:rPr>
              <a:t> Stocks</a:t>
            </a:r>
            <a:r>
              <a:rPr lang="en-US" sz="2400" b="0" baseline="0">
                <a:solidFill>
                  <a:schemeClr val="accent6">
                    <a:lumMod val="75000"/>
                  </a:schemeClr>
                </a:solidFill>
              </a:rPr>
              <a:t> since date of publication</a:t>
            </a:r>
            <a:endParaRPr lang="en-US" sz="2400" b="0">
              <a:solidFill>
                <a:schemeClr val="accent6">
                  <a:lumMod val="75000"/>
                </a:schemeClr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2400" b="1" i="0" u="none" strike="noStrike" kern="1200" spc="0" baseline="0">
              <a:solidFill>
                <a:schemeClr val="accent6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chemeClr val="accent1">
                <a:lumMod val="60000"/>
                <a:lumOff val="40000"/>
              </a:schemeClr>
            </a:solidFill>
            <a:ln>
              <a:noFill/>
            </a:ln>
            <a:effectLst/>
          </c:spPr>
          <c:invertIfNegative val="0"/>
          <c:dPt>
            <c:idx val="0"/>
            <c:invertIfNegative val="0"/>
            <c:bubble3D val="0"/>
            <c:spPr>
              <a:solidFill>
                <a:schemeClr val="accent2">
                  <a:lumMod val="20000"/>
                  <a:lumOff val="8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8-969D-9840-8B2F-ADE13DB34F26}"/>
              </c:ext>
            </c:extLst>
          </c:dPt>
          <c:dPt>
            <c:idx val="1"/>
            <c:invertIfNegative val="0"/>
            <c:bubble3D val="0"/>
            <c:spPr>
              <a:solidFill>
                <a:schemeClr val="accent2">
                  <a:lumMod val="20000"/>
                  <a:lumOff val="8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9-969D-9840-8B2F-ADE13DB34F26}"/>
              </c:ext>
            </c:extLst>
          </c:dPt>
          <c:dPt>
            <c:idx val="2"/>
            <c:invertIfNegative val="0"/>
            <c:bubble3D val="0"/>
            <c:spPr>
              <a:solidFill>
                <a:schemeClr val="accent2">
                  <a:lumMod val="20000"/>
                  <a:lumOff val="8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C-969D-9840-8B2F-ADE13DB34F26}"/>
              </c:ext>
            </c:extLst>
          </c:dPt>
          <c:dPt>
            <c:idx val="3"/>
            <c:invertIfNegative val="0"/>
            <c:bubble3D val="0"/>
            <c:spPr>
              <a:solidFill>
                <a:schemeClr val="accent2">
                  <a:lumMod val="20000"/>
                  <a:lumOff val="8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B-969D-9840-8B2F-ADE13DB34F26}"/>
              </c:ext>
            </c:extLst>
          </c:dPt>
          <c:dPt>
            <c:idx val="4"/>
            <c:invertIfNegative val="0"/>
            <c:bubble3D val="0"/>
            <c:spPr>
              <a:solidFill>
                <a:schemeClr val="accent2">
                  <a:lumMod val="20000"/>
                  <a:lumOff val="8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A-969D-9840-8B2F-ADE13DB34F26}"/>
              </c:ext>
            </c:extLst>
          </c:dPt>
          <c:dPt>
            <c:idx val="14"/>
            <c:invertIfNegative val="0"/>
            <c:bubble3D val="0"/>
            <c:spPr>
              <a:solidFill>
                <a:schemeClr val="accent4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969D-9840-8B2F-ADE13DB34F26}"/>
              </c:ext>
            </c:extLst>
          </c:dPt>
          <c:dPt>
            <c:idx val="15"/>
            <c:invertIfNegative val="0"/>
            <c:bubble3D val="0"/>
            <c:spPr>
              <a:solidFill>
                <a:schemeClr val="accent4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2-969D-9840-8B2F-ADE13DB34F26}"/>
              </c:ext>
            </c:extLst>
          </c:dPt>
          <c:dPt>
            <c:idx val="16"/>
            <c:invertIfNegative val="0"/>
            <c:bubble3D val="0"/>
            <c:spPr>
              <a:solidFill>
                <a:srgbClr val="C0000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969D-9840-8B2F-ADE13DB34F26}"/>
              </c:ext>
            </c:extLst>
          </c:dPt>
          <c:dPt>
            <c:idx val="17"/>
            <c:invertIfNegative val="0"/>
            <c:bubble3D val="0"/>
            <c:spPr>
              <a:solidFill>
                <a:srgbClr val="C0000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6-969D-9840-8B2F-ADE13DB34F26}"/>
              </c:ext>
            </c:extLst>
          </c:dPt>
          <c:dPt>
            <c:idx val="18"/>
            <c:invertIfNegative val="0"/>
            <c:bubble3D val="0"/>
            <c:spPr>
              <a:solidFill>
                <a:srgbClr val="C0000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4-969D-9840-8B2F-ADE13DB34F26}"/>
              </c:ext>
            </c:extLst>
          </c:dPt>
          <c:dPt>
            <c:idx val="19"/>
            <c:invertIfNegative val="0"/>
            <c:bubble3D val="0"/>
            <c:spPr>
              <a:solidFill>
                <a:schemeClr val="accent2">
                  <a:lumMod val="75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5-969D-9840-8B2F-ADE13DB34F26}"/>
              </c:ext>
            </c:extLst>
          </c:dPt>
          <c:dPt>
            <c:idx val="20"/>
            <c:invertIfNegative val="0"/>
            <c:bubble3D val="0"/>
            <c:spPr>
              <a:solidFill>
                <a:schemeClr val="accent2">
                  <a:lumMod val="75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7-9899-8D48-9CCE-082F37AF030C}"/>
              </c:ext>
            </c:extLst>
          </c:dPt>
          <c:dPt>
            <c:idx val="21"/>
            <c:invertIfNegative val="0"/>
            <c:bubble3D val="0"/>
            <c:spPr>
              <a:solidFill>
                <a:schemeClr val="accent2">
                  <a:lumMod val="75000"/>
                </a:schemeClr>
              </a:solidFill>
              <a:ln>
                <a:noFill/>
              </a:ln>
              <a:effectLst/>
            </c:spPr>
          </c:dPt>
          <c:dLbls>
            <c:dLbl>
              <c:idx val="2"/>
              <c:layout>
                <c:manualLayout>
                  <c:x val="0"/>
                  <c:y val="-8.4315471035458917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969D-9840-8B2F-ADE13DB34F26}"/>
                </c:ext>
              </c:extLst>
            </c:dLbl>
            <c:dLbl>
              <c:idx val="5"/>
              <c:layout>
                <c:manualLayout>
                  <c:x val="-3.5655993684125434E-17"/>
                  <c:y val="9.7866997387170501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969D-9840-8B2F-ADE13DB34F26}"/>
                </c:ext>
              </c:extLst>
            </c:dLbl>
            <c:dLbl>
              <c:idx val="11"/>
              <c:layout>
                <c:manualLayout>
                  <c:x val="-7.1311987368250867E-17"/>
                  <c:y val="5.7214552318653522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969D-9840-8B2F-ADE13DB34F26}"/>
                </c:ext>
              </c:extLst>
            </c:dLbl>
            <c:dLbl>
              <c:idx val="13"/>
              <c:layout>
                <c:manualLayout>
                  <c:x val="0"/>
                  <c:y val="9.6361351273521717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969D-9840-8B2F-ADE13DB34F2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4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charts!$B$11:$B$32</c:f>
              <c:strCache>
                <c:ptCount val="22"/>
                <c:pt idx="0">
                  <c:v>Pharmaniaga (2/28)</c:v>
                </c:pt>
                <c:pt idx="1">
                  <c:v>MYEG (3/13)</c:v>
                </c:pt>
                <c:pt idx="2">
                  <c:v>PAX Global (4/2)</c:v>
                </c:pt>
                <c:pt idx="3">
                  <c:v>Silverlake Axis (4/2)</c:v>
                </c:pt>
                <c:pt idx="4">
                  <c:v>RGB Intl (4/2)</c:v>
                </c:pt>
                <c:pt idx="5">
                  <c:v>OXY (4/17)</c:v>
                </c:pt>
                <c:pt idx="6">
                  <c:v>CD Projekt Red (5/16)</c:v>
                </c:pt>
                <c:pt idx="7">
                  <c:v>East West Bancorp (6/18)</c:v>
                </c:pt>
                <c:pt idx="8">
                  <c:v>Capital One (7/22)</c:v>
                </c:pt>
                <c:pt idx="9">
                  <c:v>Paypal (8/20)</c:v>
                </c:pt>
                <c:pt idx="10">
                  <c:v>SEA Ltd (8/27)</c:v>
                </c:pt>
                <c:pt idx="11">
                  <c:v>Grab (9/24)</c:v>
                </c:pt>
                <c:pt idx="12">
                  <c:v>Intel (10/23)</c:v>
                </c:pt>
                <c:pt idx="13">
                  <c:v>Disney (11/20)</c:v>
                </c:pt>
                <c:pt idx="14">
                  <c:v>VIS portfolio equal weighted (DCA)</c:v>
                </c:pt>
                <c:pt idx="15">
                  <c:v>VIS portfolio (US stocks only)</c:v>
                </c:pt>
                <c:pt idx="16">
                  <c:v>S&amp;P 500 (Jan-Dec)</c:v>
                </c:pt>
                <c:pt idx="17">
                  <c:v>S&amp;P 500 (Apr-Dec)</c:v>
                </c:pt>
                <c:pt idx="18">
                  <c:v>S&amp;P 500 (ex-M7)</c:v>
                </c:pt>
                <c:pt idx="19">
                  <c:v>MSCI ASEAN</c:v>
                </c:pt>
                <c:pt idx="20">
                  <c:v>MSCI World</c:v>
                </c:pt>
                <c:pt idx="21">
                  <c:v>FBMKLCI</c:v>
                </c:pt>
              </c:strCache>
            </c:strRef>
          </c:cat>
          <c:val>
            <c:numRef>
              <c:f>charts!$C$11:$C$32</c:f>
              <c:numCache>
                <c:formatCode>0%</c:formatCode>
                <c:ptCount val="22"/>
                <c:pt idx="0">
                  <c:v>0.42592592592592582</c:v>
                </c:pt>
                <c:pt idx="1">
                  <c:v>5.2971576227390127E-2</c:v>
                </c:pt>
                <c:pt idx="2">
                  <c:v>-8.1942336874051613E-2</c:v>
                </c:pt>
                <c:pt idx="3">
                  <c:v>-0.15151515151515149</c:v>
                </c:pt>
                <c:pt idx="4">
                  <c:v>0.38461538461538458</c:v>
                </c:pt>
                <c:pt idx="5">
                  <c:v>-5.131871623768669E-2</c:v>
                </c:pt>
                <c:pt idx="6">
                  <c:v>3.4172661870503607E-2</c:v>
                </c:pt>
                <c:pt idx="7">
                  <c:v>0.34662174808160207</c:v>
                </c:pt>
                <c:pt idx="8">
                  <c:v>0.13455048888119769</c:v>
                </c:pt>
                <c:pt idx="9">
                  <c:v>3.3490407270279299E-2</c:v>
                </c:pt>
                <c:pt idx="10">
                  <c:v>0.11971246889687581</c:v>
                </c:pt>
                <c:pt idx="11">
                  <c:v>-1.7492711370262426E-2</c:v>
                </c:pt>
                <c:pt idx="12">
                  <c:v>0.48449039881831601</c:v>
                </c:pt>
                <c:pt idx="13">
                  <c:v>-4.9878985583499902E-2</c:v>
                </c:pt>
                <c:pt idx="14" formatCode="0.0%">
                  <c:v>0.11888593992905878</c:v>
                </c:pt>
                <c:pt idx="15" formatCode="0.0%">
                  <c:v>0.11492752895859172</c:v>
                </c:pt>
                <c:pt idx="16" formatCode="0.0%">
                  <c:v>0.13012559504734336</c:v>
                </c:pt>
                <c:pt idx="17" formatCode="0.0%">
                  <c:v>0.10011741830134691</c:v>
                </c:pt>
                <c:pt idx="18" formatCode="0.0%">
                  <c:v>6.2566614787188737E-2</c:v>
                </c:pt>
                <c:pt idx="19" formatCode="0.0%">
                  <c:v>6.8582165366001023E-3</c:v>
                </c:pt>
                <c:pt idx="20" formatCode="0.0%">
                  <c:v>0.11533714812608965</c:v>
                </c:pt>
                <c:pt idx="21" formatCode="0.0%">
                  <c:v>1.6385819924892981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69D-9840-8B2F-ADE13DB34F2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620485903"/>
        <c:axId val="1809250383"/>
      </c:barChart>
      <c:catAx>
        <c:axId val="1620485903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300" b="1" i="0" u="none" strike="noStrike" kern="1200" baseline="0">
                <a:solidFill>
                  <a:schemeClr val="accent6">
                    <a:lumMod val="7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9250383"/>
        <c:crosses val="autoZero"/>
        <c:auto val="1"/>
        <c:lblAlgn val="ctr"/>
        <c:lblOffset val="100"/>
        <c:noMultiLvlLbl val="0"/>
      </c:catAx>
      <c:valAx>
        <c:axId val="1809250383"/>
        <c:scaling>
          <c:orientation val="minMax"/>
          <c:max val="0.5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620485903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sz="2800">
                <a:solidFill>
                  <a:schemeClr val="accent6">
                    <a:lumMod val="75000"/>
                  </a:schemeClr>
                </a:solidFill>
              </a:rPr>
              <a:t>Value Investing Substack 2022-2023 Portfolio </a:t>
            </a:r>
          </a:p>
          <a:p>
            <a:pPr>
              <a:defRPr/>
            </a:pPr>
            <a:r>
              <a:rPr lang="en-US" sz="2400" b="0" i="0" u="none" strike="noStrike" kern="1200" spc="0" baseline="0">
                <a:solidFill>
                  <a:schemeClr val="accent6">
                    <a:lumMod val="75000"/>
                  </a:schemeClr>
                </a:solidFill>
              </a:rPr>
              <a:t>Performance of </a:t>
            </a:r>
            <a:r>
              <a:rPr lang="en-US" sz="2400">
                <a:solidFill>
                  <a:schemeClr val="accent6">
                    <a:lumMod val="75000"/>
                  </a:schemeClr>
                </a:solidFill>
              </a:rPr>
              <a:t>Stocks Written in 2022 since date of publication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chemeClr val="accent2">
                <a:lumMod val="20000"/>
                <a:lumOff val="80000"/>
              </a:schemeClr>
            </a:solidFill>
            <a:ln>
              <a:noFill/>
            </a:ln>
            <a:effectLst/>
          </c:spPr>
          <c:invertIfNegative val="0"/>
          <c:dPt>
            <c:idx val="17"/>
            <c:invertIfNegative val="0"/>
            <c:bubble3D val="0"/>
            <c:spPr>
              <a:solidFill>
                <a:schemeClr val="accent4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2-4FCA-9548-87B4-12A5685FF54B}"/>
              </c:ext>
            </c:extLst>
          </c:dPt>
          <c:dPt>
            <c:idx val="18"/>
            <c:invertIfNegative val="0"/>
            <c:bubble3D val="0"/>
            <c:spPr>
              <a:solidFill>
                <a:schemeClr val="accent4">
                  <a:lumMod val="60000"/>
                  <a:lumOff val="4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4-4FCA-9548-87B4-12A5685FF54B}"/>
              </c:ext>
            </c:extLst>
          </c:dPt>
          <c:dPt>
            <c:idx val="19"/>
            <c:invertIfNegative val="0"/>
            <c:bubble3D val="0"/>
            <c:spPr>
              <a:solidFill>
                <a:srgbClr val="C0000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5-4FCA-9548-87B4-12A5685FF54B}"/>
              </c:ext>
            </c:extLst>
          </c:dPt>
          <c:dPt>
            <c:idx val="20"/>
            <c:invertIfNegative val="0"/>
            <c:bubble3D val="0"/>
            <c:spPr>
              <a:solidFill>
                <a:schemeClr val="accent2">
                  <a:lumMod val="60000"/>
                  <a:lumOff val="4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8-4FCA-9548-87B4-12A5685FF54B}"/>
              </c:ext>
            </c:extLst>
          </c:dPt>
          <c:dPt>
            <c:idx val="21"/>
            <c:invertIfNegative val="0"/>
            <c:bubble3D val="0"/>
            <c:spPr>
              <a:solidFill>
                <a:srgbClr val="C0000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6-4FCA-9548-87B4-12A5685FF54B}"/>
              </c:ext>
            </c:extLst>
          </c:dPt>
          <c:dPt>
            <c:idx val="22"/>
            <c:invertIfNegative val="0"/>
            <c:bubble3D val="0"/>
            <c:spPr>
              <a:solidFill>
                <a:srgbClr val="C0000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7-4FCA-9548-87B4-12A5685FF54B}"/>
              </c:ext>
            </c:extLst>
          </c:dPt>
          <c:dPt>
            <c:idx val="23"/>
            <c:invertIfNegative val="0"/>
            <c:bubble3D val="0"/>
            <c:spPr>
              <a:solidFill>
                <a:srgbClr val="C0000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D-EBB9-414C-8D8D-A1E6311967D2}"/>
              </c:ext>
            </c:extLst>
          </c:dPt>
          <c:dLbls>
            <c:dLbl>
              <c:idx val="0"/>
              <c:layout>
                <c:manualLayout>
                  <c:x val="9.0225559636465474E-4"/>
                  <c:y val="-0.10139377064558945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4FCA-9548-87B4-12A5685FF54B}"/>
                </c:ext>
              </c:extLst>
            </c:dLbl>
            <c:dLbl>
              <c:idx val="15"/>
              <c:layout>
                <c:manualLayout>
                  <c:x val="-1.6425122022528209E-2"/>
                  <c:y val="0.67021765501326658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4FCA-9548-87B4-12A5685FF54B}"/>
                </c:ext>
              </c:extLst>
            </c:dLbl>
            <c:dLbl>
              <c:idx val="16"/>
              <c:layout>
                <c:manualLayout>
                  <c:x val="9.0225559636466298E-4"/>
                  <c:y val="-0.1081535150311534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4FCA-9548-87B4-12A5685FF54B}"/>
                </c:ext>
              </c:extLst>
            </c:dLbl>
            <c:dLbl>
              <c:idx val="23"/>
              <c:layout>
                <c:manualLayout>
                  <c:x val="-1.3232929212087589E-16"/>
                  <c:y val="5.0697084917617236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EBB9-414C-8D8D-A1E6311967D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4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charts!$B$54:$B$77</c:f>
              <c:strCache>
                <c:ptCount val="24"/>
                <c:pt idx="0">
                  <c:v>BAT</c:v>
                </c:pt>
                <c:pt idx="1">
                  <c:v>Hibiscus (post-split)</c:v>
                </c:pt>
                <c:pt idx="2">
                  <c:v>AirAsia</c:v>
                </c:pt>
                <c:pt idx="3">
                  <c:v>Innature</c:v>
                </c:pt>
                <c:pt idx="4">
                  <c:v>Do Day Dream</c:v>
                </c:pt>
                <c:pt idx="5">
                  <c:v>BJCORP</c:v>
                </c:pt>
                <c:pt idx="6">
                  <c:v>SEM</c:v>
                </c:pt>
                <c:pt idx="7">
                  <c:v>Poh Huat</c:v>
                </c:pt>
                <c:pt idx="8">
                  <c:v>SABECO</c:v>
                </c:pt>
                <c:pt idx="9">
                  <c:v>Supermax</c:v>
                </c:pt>
                <c:pt idx="10">
                  <c:v>AEM</c:v>
                </c:pt>
                <c:pt idx="11">
                  <c:v>Netflix (+169%)</c:v>
                </c:pt>
                <c:pt idx="12">
                  <c:v>CNI</c:v>
                </c:pt>
                <c:pt idx="13">
                  <c:v>Pentamaster HK</c:v>
                </c:pt>
                <c:pt idx="14">
                  <c:v>Top Glove</c:v>
                </c:pt>
                <c:pt idx="15">
                  <c:v>Meta (+290%)</c:v>
                </c:pt>
                <c:pt idx="16">
                  <c:v>Bukalapak</c:v>
                </c:pt>
                <c:pt idx="17">
                  <c:v>VIS portfolio equal weighted (DCA)</c:v>
                </c:pt>
                <c:pt idx="18">
                  <c:v>VIS portfolio (2yr CAGR)</c:v>
                </c:pt>
                <c:pt idx="19">
                  <c:v>S&amp;P 500</c:v>
                </c:pt>
                <c:pt idx="20">
                  <c:v>S&amp;P 500 (2yr CAGR)</c:v>
                </c:pt>
                <c:pt idx="21">
                  <c:v>MSCI ASEAN</c:v>
                </c:pt>
                <c:pt idx="22">
                  <c:v>MSCI World</c:v>
                </c:pt>
                <c:pt idx="23">
                  <c:v>FBMKLCI</c:v>
                </c:pt>
              </c:strCache>
            </c:strRef>
          </c:cat>
          <c:val>
            <c:numRef>
              <c:f>charts!$C$54:$C$77</c:f>
              <c:numCache>
                <c:formatCode>0%</c:formatCode>
                <c:ptCount val="24"/>
                <c:pt idx="0">
                  <c:v>-0.20051635111876076</c:v>
                </c:pt>
                <c:pt idx="1">
                  <c:v>1.2577777777777777</c:v>
                </c:pt>
                <c:pt idx="2">
                  <c:v>0.26923076923076916</c:v>
                </c:pt>
                <c:pt idx="3">
                  <c:v>-0.40163934426229508</c:v>
                </c:pt>
                <c:pt idx="4">
                  <c:v>-0.48677248677248675</c:v>
                </c:pt>
                <c:pt idx="5">
                  <c:v>0.1153846153846152</c:v>
                </c:pt>
                <c:pt idx="6">
                  <c:v>0.33333333333333326</c:v>
                </c:pt>
                <c:pt idx="7">
                  <c:v>-7.2992700729926918E-3</c:v>
                </c:pt>
                <c:pt idx="8">
                  <c:v>-0.62941176470588234</c:v>
                </c:pt>
                <c:pt idx="9">
                  <c:v>-6.0000000000000053E-2</c:v>
                </c:pt>
                <c:pt idx="10">
                  <c:v>-0.2591006423982869</c:v>
                </c:pt>
                <c:pt idx="11">
                  <c:v>1.6903906724871525</c:v>
                </c:pt>
                <c:pt idx="12">
                  <c:v>0.12511194698190931</c:v>
                </c:pt>
                <c:pt idx="13">
                  <c:v>0.1</c:v>
                </c:pt>
                <c:pt idx="14">
                  <c:v>0.19205298013245042</c:v>
                </c:pt>
                <c:pt idx="15">
                  <c:v>2.8986672541028744</c:v>
                </c:pt>
                <c:pt idx="16">
                  <c:v>-0.30769230769230771</c:v>
                </c:pt>
                <c:pt idx="17" formatCode="0.0%">
                  <c:v>0.27232454014163943</c:v>
                </c:pt>
                <c:pt idx="18" formatCode="0.0%">
                  <c:v>0.12797364337188277</c:v>
                </c:pt>
                <c:pt idx="19" formatCode="0.0%">
                  <c:v>0.21273631665691642</c:v>
                </c:pt>
                <c:pt idx="20" formatCode="0.0%">
                  <c:v>0.10124307791555109</c:v>
                </c:pt>
                <c:pt idx="21" formatCode="0.0%">
                  <c:v>7.8186360927734629E-3</c:v>
                </c:pt>
                <c:pt idx="22" formatCode="0.0%">
                  <c:v>0.17299818653199639</c:v>
                </c:pt>
                <c:pt idx="23" formatCode="0.0%">
                  <c:v>-4.0116989499025181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FCA-9548-87B4-12A5685FF54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695443295"/>
        <c:axId val="76608912"/>
      </c:barChart>
      <c:catAx>
        <c:axId val="169544329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300" b="1" i="0" u="none" strike="noStrike" kern="1200" baseline="0">
                <a:solidFill>
                  <a:schemeClr val="accent6">
                    <a:lumMod val="7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6608912"/>
        <c:crosses val="autoZero"/>
        <c:auto val="1"/>
        <c:lblAlgn val="ctr"/>
        <c:lblOffset val="100"/>
        <c:noMultiLvlLbl val="0"/>
      </c:catAx>
      <c:valAx>
        <c:axId val="76608912"/>
        <c:scaling>
          <c:orientation val="minMax"/>
          <c:max val="1.5"/>
          <c:min val="-0.7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695443295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sz="2800" b="0" i="0" u="none" strike="noStrike" kern="1200" spc="0" baseline="0">
                <a:solidFill>
                  <a:schemeClr val="accent6">
                    <a:lumMod val="75000"/>
                  </a:schemeClr>
                </a:solidFill>
              </a:rPr>
              <a:t>Value Investing Substack 2022-2023 Portfolio </a:t>
            </a:r>
          </a:p>
          <a:p>
            <a:pPr>
              <a:defRPr/>
            </a:pPr>
            <a:r>
              <a:rPr lang="en-US" sz="2400" b="0" i="0" u="none" strike="noStrike" kern="1200" spc="0" baseline="0">
                <a:solidFill>
                  <a:schemeClr val="accent6">
                    <a:lumMod val="75000"/>
                  </a:schemeClr>
                </a:solidFill>
              </a:rPr>
              <a:t>Performance of All Stocks Written since date of publication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chemeClr val="accent2">
                <a:lumMod val="20000"/>
                <a:lumOff val="80000"/>
              </a:schemeClr>
            </a:solidFill>
            <a:ln>
              <a:noFill/>
            </a:ln>
            <a:effectLst/>
          </c:spPr>
          <c:invertIfNegative val="0"/>
          <c:dPt>
            <c:idx val="9"/>
            <c:invertIfNegative val="0"/>
            <c:bubble3D val="0"/>
            <c:spPr>
              <a:solidFill>
                <a:schemeClr val="accent1">
                  <a:lumMod val="60000"/>
                  <a:lumOff val="4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5-0612-244C-912E-DCDB371FFE30}"/>
              </c:ext>
            </c:extLst>
          </c:dPt>
          <c:dPt>
            <c:idx val="10"/>
            <c:invertIfNegative val="0"/>
            <c:bubble3D val="0"/>
            <c:spPr>
              <a:solidFill>
                <a:schemeClr val="accent1">
                  <a:lumMod val="60000"/>
                  <a:lumOff val="4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2EA4-C54D-BC54-4C89BED30002}"/>
              </c:ext>
            </c:extLst>
          </c:dPt>
          <c:dPt>
            <c:idx val="11"/>
            <c:invertIfNegative val="0"/>
            <c:bubble3D val="0"/>
            <c:spPr>
              <a:solidFill>
                <a:schemeClr val="accent1">
                  <a:lumMod val="60000"/>
                  <a:lumOff val="4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5-2EA4-C54D-BC54-4C89BED30002}"/>
              </c:ext>
            </c:extLst>
          </c:dPt>
          <c:dPt>
            <c:idx val="13"/>
            <c:invertIfNegative val="0"/>
            <c:bubble3D val="0"/>
            <c:spPr>
              <a:solidFill>
                <a:schemeClr val="accent1">
                  <a:lumMod val="60000"/>
                  <a:lumOff val="4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7-2EA4-C54D-BC54-4C89BED30002}"/>
              </c:ext>
            </c:extLst>
          </c:dPt>
          <c:dPt>
            <c:idx val="14"/>
            <c:invertIfNegative val="0"/>
            <c:bubble3D val="0"/>
            <c:spPr>
              <a:solidFill>
                <a:schemeClr val="accent1">
                  <a:lumMod val="60000"/>
                  <a:lumOff val="4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9-2EA4-C54D-BC54-4C89BED30002}"/>
              </c:ext>
            </c:extLst>
          </c:dPt>
          <c:dPt>
            <c:idx val="18"/>
            <c:invertIfNegative val="0"/>
            <c:bubble3D val="0"/>
            <c:spPr>
              <a:solidFill>
                <a:schemeClr val="accent1">
                  <a:lumMod val="60000"/>
                  <a:lumOff val="4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B-2EA4-C54D-BC54-4C89BED30002}"/>
              </c:ext>
            </c:extLst>
          </c:dPt>
          <c:dPt>
            <c:idx val="20"/>
            <c:invertIfNegative val="0"/>
            <c:bubble3D val="0"/>
            <c:spPr>
              <a:solidFill>
                <a:schemeClr val="accent1">
                  <a:lumMod val="60000"/>
                  <a:lumOff val="4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0612-244C-912E-DCDB371FFE30}"/>
              </c:ext>
            </c:extLst>
          </c:dPt>
          <c:dPt>
            <c:idx val="24"/>
            <c:invertIfNegative val="0"/>
            <c:bubble3D val="0"/>
            <c:spPr>
              <a:solidFill>
                <a:schemeClr val="accent1">
                  <a:lumMod val="60000"/>
                  <a:lumOff val="4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9-0612-244C-912E-DCDB371FFE30}"/>
              </c:ext>
            </c:extLst>
          </c:dPt>
          <c:dPt>
            <c:idx val="27"/>
            <c:invertIfNegative val="0"/>
            <c:bubble3D val="0"/>
            <c:spPr>
              <a:solidFill>
                <a:schemeClr val="accent1">
                  <a:lumMod val="60000"/>
                  <a:lumOff val="4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C-0612-244C-912E-DCDB371FFE30}"/>
              </c:ext>
            </c:extLst>
          </c:dPt>
          <c:dPt>
            <c:idx val="31"/>
            <c:invertIfNegative val="0"/>
            <c:bubble3D val="0"/>
            <c:spPr>
              <a:solidFill>
                <a:schemeClr val="accent4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F-0612-244C-912E-DCDB371FFE30}"/>
              </c:ext>
            </c:extLst>
          </c:dPt>
          <c:dPt>
            <c:idx val="32"/>
            <c:invertIfNegative val="0"/>
            <c:bubble3D val="0"/>
            <c:spPr>
              <a:solidFill>
                <a:schemeClr val="accent4">
                  <a:lumMod val="60000"/>
                  <a:lumOff val="4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0-0612-244C-912E-DCDB371FFE30}"/>
              </c:ext>
            </c:extLst>
          </c:dPt>
          <c:dPt>
            <c:idx val="33"/>
            <c:invertIfNegative val="0"/>
            <c:bubble3D val="0"/>
            <c:spPr>
              <a:solidFill>
                <a:srgbClr val="C0000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2-0612-244C-912E-DCDB371FFE30}"/>
              </c:ext>
            </c:extLst>
          </c:dPt>
          <c:dPt>
            <c:idx val="34"/>
            <c:invertIfNegative val="0"/>
            <c:bubble3D val="0"/>
            <c:spPr>
              <a:solidFill>
                <a:schemeClr val="accent2">
                  <a:lumMod val="60000"/>
                  <a:lumOff val="4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1-0612-244C-912E-DCDB371FFE30}"/>
              </c:ext>
            </c:extLst>
          </c:dPt>
          <c:dPt>
            <c:idx val="35"/>
            <c:invertIfNegative val="0"/>
            <c:bubble3D val="0"/>
            <c:spPr>
              <a:solidFill>
                <a:srgbClr val="C0000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4-0612-244C-912E-DCDB371FFE30}"/>
              </c:ext>
            </c:extLst>
          </c:dPt>
          <c:dPt>
            <c:idx val="36"/>
            <c:invertIfNegative val="0"/>
            <c:bubble3D val="0"/>
            <c:spPr>
              <a:solidFill>
                <a:srgbClr val="C0000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3-0612-244C-912E-DCDB371FFE30}"/>
              </c:ext>
            </c:extLst>
          </c:dPt>
          <c:dPt>
            <c:idx val="37"/>
            <c:invertIfNegative val="0"/>
            <c:bubble3D val="0"/>
            <c:spPr>
              <a:solidFill>
                <a:srgbClr val="C0000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8-0612-244C-912E-DCDB371FFE30}"/>
              </c:ext>
            </c:extLst>
          </c:dPt>
          <c:dLbls>
            <c:dLbl>
              <c:idx val="6"/>
              <c:layout>
                <c:manualLayout>
                  <c:x val="0"/>
                  <c:y val="-3.4973444593763191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0-2EA4-C54D-BC54-4C89BED30002}"/>
                </c:ext>
              </c:extLst>
            </c:dLbl>
            <c:dLbl>
              <c:idx val="7"/>
              <c:layout>
                <c:manualLayout>
                  <c:x val="-5.8181144856698961E-17"/>
                  <c:y val="-6.3221397861671247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0612-244C-912E-DCDB371FFE30}"/>
                </c:ext>
              </c:extLst>
            </c:dLbl>
            <c:dLbl>
              <c:idx val="8"/>
              <c:layout>
                <c:manualLayout>
                  <c:x val="0"/>
                  <c:y val="5.2460484640400581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1-2EA4-C54D-BC54-4C89BED30002}"/>
                </c:ext>
              </c:extLst>
            </c:dLbl>
            <c:dLbl>
              <c:idx val="9"/>
              <c:layout>
                <c:manualLayout>
                  <c:x val="-7.9338841323067007E-4"/>
                  <c:y val="4.8425062744985162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0612-244C-912E-DCDB371FFE30}"/>
                </c:ext>
              </c:extLst>
            </c:dLbl>
            <c:dLbl>
              <c:idx val="10"/>
              <c:layout>
                <c:manualLayout>
                  <c:x val="0"/>
                  <c:y val="4.8425062744985162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2EA4-C54D-BC54-4C89BED30002}"/>
                </c:ext>
              </c:extLst>
            </c:dLbl>
            <c:dLbl>
              <c:idx val="11"/>
              <c:layout>
                <c:manualLayout>
                  <c:x val="-1.5867768264613401E-3"/>
                  <c:y val="3.4973656426933654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2EA4-C54D-BC54-4C89BED30002}"/>
                </c:ext>
              </c:extLst>
            </c:dLbl>
            <c:dLbl>
              <c:idx val="12"/>
              <c:layout>
                <c:manualLayout>
                  <c:x val="0"/>
                  <c:y val="3.0938234531518331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2-2EA4-C54D-BC54-4C89BED30002}"/>
                </c:ext>
              </c:extLst>
            </c:dLbl>
            <c:dLbl>
              <c:idx val="37"/>
              <c:layout>
                <c:manualLayout>
                  <c:x val="-1.5867768264613401E-3"/>
                  <c:y val="3.0938234531518234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0612-244C-912E-DCDB371FFE30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4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charts!$B$93:$B$130</c:f>
              <c:strCache>
                <c:ptCount val="38"/>
                <c:pt idx="0">
                  <c:v>SABECO</c:v>
                </c:pt>
                <c:pt idx="1">
                  <c:v>Do Day Dream</c:v>
                </c:pt>
                <c:pt idx="2">
                  <c:v>Innature</c:v>
                </c:pt>
                <c:pt idx="3">
                  <c:v>Bukalapak</c:v>
                </c:pt>
                <c:pt idx="4">
                  <c:v>AEM</c:v>
                </c:pt>
                <c:pt idx="5">
                  <c:v>BAT</c:v>
                </c:pt>
                <c:pt idx="6">
                  <c:v>Silverlake Axis</c:v>
                </c:pt>
                <c:pt idx="7">
                  <c:v>PAX Global</c:v>
                </c:pt>
                <c:pt idx="8">
                  <c:v>Supermax</c:v>
                </c:pt>
                <c:pt idx="9">
                  <c:v>OXY</c:v>
                </c:pt>
                <c:pt idx="10">
                  <c:v>Disney </c:v>
                </c:pt>
                <c:pt idx="11">
                  <c:v>Grab</c:v>
                </c:pt>
                <c:pt idx="12">
                  <c:v>Poh Huat</c:v>
                </c:pt>
                <c:pt idx="13">
                  <c:v>Paypal</c:v>
                </c:pt>
                <c:pt idx="14">
                  <c:v>CD Projekt Red</c:v>
                </c:pt>
                <c:pt idx="15">
                  <c:v>MYEG</c:v>
                </c:pt>
                <c:pt idx="16">
                  <c:v>Pentamaster HK</c:v>
                </c:pt>
                <c:pt idx="17">
                  <c:v>BJCORP</c:v>
                </c:pt>
                <c:pt idx="18">
                  <c:v>SEA Ltd</c:v>
                </c:pt>
                <c:pt idx="19">
                  <c:v>CNI</c:v>
                </c:pt>
                <c:pt idx="20">
                  <c:v>Capital One</c:v>
                </c:pt>
                <c:pt idx="21">
                  <c:v>Top Glove</c:v>
                </c:pt>
                <c:pt idx="22">
                  <c:v>AirAsia</c:v>
                </c:pt>
                <c:pt idx="23">
                  <c:v>SEM</c:v>
                </c:pt>
                <c:pt idx="24">
                  <c:v>East West Bancorp</c:v>
                </c:pt>
                <c:pt idx="25">
                  <c:v>RGB Intl</c:v>
                </c:pt>
                <c:pt idx="26">
                  <c:v>Pharmaniaga</c:v>
                </c:pt>
                <c:pt idx="27">
                  <c:v>Intel</c:v>
                </c:pt>
                <c:pt idx="28">
                  <c:v>Hibiscus (post-split)</c:v>
                </c:pt>
                <c:pt idx="29">
                  <c:v>Netflix (+169%)</c:v>
                </c:pt>
                <c:pt idx="30">
                  <c:v>Meta (+290%)</c:v>
                </c:pt>
                <c:pt idx="31">
                  <c:v>VIS portfolio equal weighted (DCA)</c:v>
                </c:pt>
                <c:pt idx="32">
                  <c:v>VIS portfolio (2yr CAGR)</c:v>
                </c:pt>
                <c:pt idx="33">
                  <c:v>S&amp;P 500</c:v>
                </c:pt>
                <c:pt idx="34">
                  <c:v>S&amp;P 500 (2yr CAGR)</c:v>
                </c:pt>
                <c:pt idx="35">
                  <c:v>MSCI ASEAN</c:v>
                </c:pt>
                <c:pt idx="36">
                  <c:v>MSCI World</c:v>
                </c:pt>
                <c:pt idx="37">
                  <c:v>FBMKLCI</c:v>
                </c:pt>
              </c:strCache>
            </c:strRef>
          </c:cat>
          <c:val>
            <c:numRef>
              <c:f>charts!$C$93:$C$130</c:f>
              <c:numCache>
                <c:formatCode>0%</c:formatCode>
                <c:ptCount val="38"/>
                <c:pt idx="0">
                  <c:v>-0.62941176470588234</c:v>
                </c:pt>
                <c:pt idx="1">
                  <c:v>-0.48677248677248675</c:v>
                </c:pt>
                <c:pt idx="2">
                  <c:v>-0.40163934426229508</c:v>
                </c:pt>
                <c:pt idx="3">
                  <c:v>-0.30769230769230771</c:v>
                </c:pt>
                <c:pt idx="4">
                  <c:v>-0.2591006423982869</c:v>
                </c:pt>
                <c:pt idx="5">
                  <c:v>-0.20051635111876076</c:v>
                </c:pt>
                <c:pt idx="6">
                  <c:v>-0.15151515151515149</c:v>
                </c:pt>
                <c:pt idx="7">
                  <c:v>-8.1942336874051613E-2</c:v>
                </c:pt>
                <c:pt idx="8">
                  <c:v>-6.0000000000000053E-2</c:v>
                </c:pt>
                <c:pt idx="9">
                  <c:v>-5.131871623768669E-2</c:v>
                </c:pt>
                <c:pt idx="10">
                  <c:v>-4.9878985583499902E-2</c:v>
                </c:pt>
                <c:pt idx="11">
                  <c:v>-1.7492711370262426E-2</c:v>
                </c:pt>
                <c:pt idx="12">
                  <c:v>-7.2992700729926918E-3</c:v>
                </c:pt>
                <c:pt idx="13">
                  <c:v>3.3490407270279299E-2</c:v>
                </c:pt>
                <c:pt idx="14">
                  <c:v>3.4172661870503607E-2</c:v>
                </c:pt>
                <c:pt idx="15">
                  <c:v>5.2971576227390127E-2</c:v>
                </c:pt>
                <c:pt idx="16">
                  <c:v>0.1</c:v>
                </c:pt>
                <c:pt idx="17">
                  <c:v>0.1153846153846152</c:v>
                </c:pt>
                <c:pt idx="18">
                  <c:v>0.11971246889687581</c:v>
                </c:pt>
                <c:pt idx="19">
                  <c:v>0.12511194698190931</c:v>
                </c:pt>
                <c:pt idx="20">
                  <c:v>0.13455048888119769</c:v>
                </c:pt>
                <c:pt idx="21">
                  <c:v>0.19205298013245042</c:v>
                </c:pt>
                <c:pt idx="22">
                  <c:v>0.26923076923076916</c:v>
                </c:pt>
                <c:pt idx="23">
                  <c:v>0.33333333333333326</c:v>
                </c:pt>
                <c:pt idx="24">
                  <c:v>0.34662174808160207</c:v>
                </c:pt>
                <c:pt idx="25">
                  <c:v>0.38461538461538458</c:v>
                </c:pt>
                <c:pt idx="26">
                  <c:v>0.42592592592592582</c:v>
                </c:pt>
                <c:pt idx="27">
                  <c:v>0.48449039881831601</c:v>
                </c:pt>
                <c:pt idx="28">
                  <c:v>1.2577777777777777</c:v>
                </c:pt>
                <c:pt idx="29">
                  <c:v>1.6903906724871525</c:v>
                </c:pt>
                <c:pt idx="30">
                  <c:v>2.8986672541028744</c:v>
                </c:pt>
                <c:pt idx="31" formatCode="0.0%">
                  <c:v>0.18534069291320462</c:v>
                </c:pt>
                <c:pt idx="32" formatCode="0.0%">
                  <c:v>8.8733527045623983E-2</c:v>
                </c:pt>
                <c:pt idx="33" formatCode="0.0%">
                  <c:v>0.18177290075700475</c:v>
                </c:pt>
                <c:pt idx="34" formatCode="0.0%">
                  <c:v>8.7093786550638264E-2</c:v>
                </c:pt>
                <c:pt idx="35" formatCode="0.0%">
                  <c:v>1.1700753074385114E-2</c:v>
                </c:pt>
                <c:pt idx="36" formatCode="0.0%">
                  <c:v>0.15594394081878352</c:v>
                </c:pt>
                <c:pt idx="37" formatCode="0.0%">
                  <c:v>-9.1045863273661442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612-244C-912E-DCDB371FFE3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809240399"/>
        <c:axId val="2006119615"/>
      </c:barChart>
      <c:catAx>
        <c:axId val="1809240399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1" i="0" u="none" strike="noStrike" kern="1200" baseline="0">
                <a:solidFill>
                  <a:schemeClr val="accent6">
                    <a:lumMod val="7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006119615"/>
        <c:crosses val="autoZero"/>
        <c:auto val="1"/>
        <c:lblAlgn val="ctr"/>
        <c:lblOffset val="100"/>
        <c:noMultiLvlLbl val="0"/>
      </c:catAx>
      <c:valAx>
        <c:axId val="2006119615"/>
        <c:scaling>
          <c:orientation val="minMax"/>
          <c:max val="1.5"/>
          <c:min val="-0.7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9240399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chart" Target="../charts/chart3.xml"/><Relationship Id="rId2" Type="http://schemas.openxmlformats.org/officeDocument/2006/relationships/chart" Target="../charts/chart2.xml"/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232835</xdr:colOff>
      <xdr:row>3</xdr:row>
      <xdr:rowOff>169333</xdr:rowOff>
    </xdr:from>
    <xdr:to>
      <xdr:col>22</xdr:col>
      <xdr:colOff>84667</xdr:colOff>
      <xdr:row>49</xdr:row>
      <xdr:rowOff>10583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AC844BB4-6170-19A2-BDE8-714E40149F1C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6</xdr:col>
      <xdr:colOff>63500</xdr:colOff>
      <xdr:row>51</xdr:row>
      <xdr:rowOff>9524</xdr:rowOff>
    </xdr:from>
    <xdr:to>
      <xdr:col>22</xdr:col>
      <xdr:colOff>148167</xdr:colOff>
      <xdr:row>89</xdr:row>
      <xdr:rowOff>42333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3F3E2ECC-6604-7C94-2911-A3FC38840754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5</xdr:col>
      <xdr:colOff>809625</xdr:colOff>
      <xdr:row>93</xdr:row>
      <xdr:rowOff>20108</xdr:rowOff>
    </xdr:from>
    <xdr:to>
      <xdr:col>25</xdr:col>
      <xdr:colOff>306917</xdr:colOff>
      <xdr:row>138</xdr:row>
      <xdr:rowOff>105834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BFE65BBD-97E7-B20B-9744-D33B02724857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87115</cdr:x>
      <cdr:y>0.9424</cdr:y>
    </cdr:from>
    <cdr:to>
      <cdr:x>1</cdr:x>
      <cdr:y>0.98284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50A02F4E-C798-7BDE-854E-1396546EF0C1}"/>
            </a:ext>
          </a:extLst>
        </cdr:cNvPr>
        <cdr:cNvSpPr txBox="1"/>
      </cdr:nvSpPr>
      <cdr:spPr>
        <a:xfrm xmlns:a="http://schemas.openxmlformats.org/drawingml/2006/main">
          <a:off x="11377083" y="8138584"/>
          <a:ext cx="1682749" cy="3492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1100"/>
            <a:t>data source: Bloomberg</a:t>
          </a:r>
        </a:p>
      </cdr:txBody>
    </cdr:sp>
  </cdr:relSizeAnchor>
</c:userShapes>
</file>

<file path=xl/drawings/drawing3.xml><?xml version="1.0" encoding="utf-8"?>
<c:userShapes xmlns:c="http://schemas.openxmlformats.org/drawingml/2006/chart">
  <cdr:relSizeAnchor xmlns:cdr="http://schemas.openxmlformats.org/drawingml/2006/chartDrawing">
    <cdr:from>
      <cdr:x>0.87341</cdr:x>
      <cdr:y>0.93489</cdr:y>
    </cdr:from>
    <cdr:to>
      <cdr:x>1</cdr:x>
      <cdr:y>0.98238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6B4142BD-D956-36B9-50BC-22B2DDE43166}"/>
            </a:ext>
          </a:extLst>
        </cdr:cNvPr>
        <cdr:cNvSpPr txBox="1"/>
      </cdr:nvSpPr>
      <cdr:spPr>
        <a:xfrm xmlns:a="http://schemas.openxmlformats.org/drawingml/2006/main">
          <a:off x="11609918" y="7035800"/>
          <a:ext cx="1682749" cy="35738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100"/>
            <a:t>data source: Bloomberg</a:t>
          </a:r>
        </a:p>
      </cdr:txBody>
    </cdr:sp>
  </cdr:relSizeAnchor>
</c:userShapes>
</file>

<file path=xl/drawings/drawing4.xml><?xml version="1.0" encoding="utf-8"?>
<c:userShapes xmlns:c="http://schemas.openxmlformats.org/drawingml/2006/chart">
  <cdr:relSizeAnchor xmlns:cdr="http://schemas.openxmlformats.org/drawingml/2006/chartDrawing">
    <cdr:from>
      <cdr:x>0.89488</cdr:x>
      <cdr:y>0.94352</cdr:y>
    </cdr:from>
    <cdr:to>
      <cdr:x>1</cdr:x>
      <cdr:y>0.98301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6B4142BD-D956-36B9-50BC-22B2DDE43166}"/>
            </a:ext>
          </a:extLst>
        </cdr:cNvPr>
        <cdr:cNvSpPr txBox="1"/>
      </cdr:nvSpPr>
      <cdr:spPr>
        <a:xfrm xmlns:a="http://schemas.openxmlformats.org/drawingml/2006/main">
          <a:off x="14324543" y="8538634"/>
          <a:ext cx="1682749" cy="35738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100"/>
            <a:t>data source: Bloomberg</a:t>
          </a:r>
        </a:p>
      </cdr:txBody>
    </cdr:sp>
  </cdr:relSizeAnchor>
</c:userShape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omments" Target="../comments1.xml"/><Relationship Id="rId1" Type="http://schemas.openxmlformats.org/officeDocument/2006/relationships/vmlDrawing" Target="../drawings/vmlDrawing1.v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comments" Target="../comments2.xml"/><Relationship Id="rId1" Type="http://schemas.openxmlformats.org/officeDocument/2006/relationships/vmlDrawing" Target="../drawings/vmlDrawing2.vm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1A3F79-4F7F-CB4A-8153-C90A3CB2F67A}">
  <sheetPr>
    <pageSetUpPr fitToPage="1"/>
  </sheetPr>
  <dimension ref="A6:BF151"/>
  <sheetViews>
    <sheetView tabSelected="1" zoomScale="120" zoomScaleNormal="120" workbookViewId="0">
      <selection activeCell="O25" sqref="O25"/>
    </sheetView>
  </sheetViews>
  <sheetFormatPr baseColWidth="10" defaultRowHeight="16" x14ac:dyDescent="0.2"/>
  <cols>
    <col min="1" max="1" width="4.6640625" style="2" customWidth="1"/>
    <col min="2" max="2" width="12.1640625" style="2" customWidth="1"/>
    <col min="3" max="3" width="14.33203125" style="2" customWidth="1"/>
    <col min="4" max="4" width="11.5" style="2" customWidth="1"/>
    <col min="5" max="5" width="11.5" style="2" bestFit="1" customWidth="1"/>
    <col min="6" max="6" width="12.5" style="2" customWidth="1"/>
    <col min="7" max="7" width="10.83203125" style="2" customWidth="1"/>
    <col min="8" max="10" width="10.83203125" style="2"/>
    <col min="11" max="11" width="10.83203125" style="2" customWidth="1"/>
    <col min="12" max="13" width="10.83203125" style="2"/>
    <col min="14" max="14" width="12.83203125" style="2" customWidth="1"/>
    <col min="15" max="15" width="13.6640625" style="2" customWidth="1"/>
    <col min="16" max="16" width="11.33203125" style="2" customWidth="1"/>
    <col min="17" max="17" width="13.83203125" style="2" customWidth="1"/>
    <col min="18" max="18" width="13.33203125" style="2" customWidth="1"/>
    <col min="19" max="19" width="15.83203125" style="2" customWidth="1"/>
    <col min="20" max="20" width="12.33203125" style="2" customWidth="1"/>
    <col min="21" max="22" width="11.6640625" style="2" customWidth="1"/>
    <col min="23" max="23" width="14.33203125" style="2" customWidth="1"/>
    <col min="24" max="24" width="11.6640625" style="2" customWidth="1"/>
    <col min="25" max="29" width="10.83203125" style="2"/>
    <col min="30" max="30" width="11.33203125" style="2" customWidth="1"/>
    <col min="31" max="16384" width="10.83203125" style="2"/>
  </cols>
  <sheetData>
    <row r="6" spans="2:58" x14ac:dyDescent="0.2">
      <c r="AD6" s="43" t="s">
        <v>169</v>
      </c>
      <c r="AO6" s="43" t="s">
        <v>167</v>
      </c>
    </row>
    <row r="7" spans="2:58" x14ac:dyDescent="0.2">
      <c r="B7" s="3" t="s">
        <v>41</v>
      </c>
      <c r="F7" s="4" t="s">
        <v>111</v>
      </c>
      <c r="O7" s="8" t="s">
        <v>48</v>
      </c>
      <c r="P7" s="8" t="s">
        <v>49</v>
      </c>
      <c r="Q7" s="8" t="s">
        <v>50</v>
      </c>
      <c r="R7" s="8" t="s">
        <v>51</v>
      </c>
      <c r="S7" s="43" t="s">
        <v>171</v>
      </c>
      <c r="U7" s="8" t="s">
        <v>52</v>
      </c>
      <c r="V7" s="8" t="s">
        <v>53</v>
      </c>
      <c r="W7" s="9" t="s">
        <v>54</v>
      </c>
      <c r="X7" s="9" t="s">
        <v>55</v>
      </c>
      <c r="Y7" s="8" t="s">
        <v>56</v>
      </c>
      <c r="AD7" s="46">
        <v>6.7599999999999993E-2</v>
      </c>
      <c r="AE7" s="46">
        <v>2.0500000000000001E-2</v>
      </c>
      <c r="AF7" s="46">
        <v>3.3399999999999999E-2</v>
      </c>
      <c r="AG7" s="46">
        <v>6.9500000000000006E-2</v>
      </c>
      <c r="AH7" s="46">
        <v>3.0099999999999998E-2</v>
      </c>
      <c r="AI7" s="46">
        <v>1.67E-2</v>
      </c>
      <c r="AJ7" s="46">
        <v>1.9599999999999999E-2</v>
      </c>
      <c r="AO7" s="43" t="s">
        <v>168</v>
      </c>
      <c r="AZ7" s="52" t="s">
        <v>131</v>
      </c>
      <c r="BA7" s="52" t="s">
        <v>134</v>
      </c>
      <c r="BB7" s="52" t="s">
        <v>132</v>
      </c>
      <c r="BC7" s="52" t="s">
        <v>130</v>
      </c>
      <c r="BD7" s="52" t="s">
        <v>133</v>
      </c>
      <c r="BE7" s="52" t="s">
        <v>137</v>
      </c>
      <c r="BF7" s="52" t="s">
        <v>136</v>
      </c>
    </row>
    <row r="8" spans="2:58" x14ac:dyDescent="0.2">
      <c r="B8" s="3" t="s">
        <v>0</v>
      </c>
      <c r="C8" s="8" t="s">
        <v>43</v>
      </c>
      <c r="D8" s="8" t="s">
        <v>44</v>
      </c>
      <c r="E8" s="8" t="s">
        <v>45</v>
      </c>
      <c r="F8" s="8" t="s">
        <v>46</v>
      </c>
      <c r="G8" s="8" t="s">
        <v>47</v>
      </c>
      <c r="AD8" s="52" t="s">
        <v>131</v>
      </c>
      <c r="AE8" s="52" t="s">
        <v>134</v>
      </c>
      <c r="AF8" s="52" t="s">
        <v>132</v>
      </c>
      <c r="AG8" s="52" t="s">
        <v>130</v>
      </c>
      <c r="AH8" s="52" t="s">
        <v>133</v>
      </c>
      <c r="AI8" s="52" t="s">
        <v>137</v>
      </c>
      <c r="AJ8" s="52" t="s">
        <v>136</v>
      </c>
      <c r="AK8" s="43" t="s">
        <v>170</v>
      </c>
      <c r="AO8" s="52" t="s">
        <v>131</v>
      </c>
      <c r="AP8" s="52" t="s">
        <v>134</v>
      </c>
      <c r="AQ8" s="52" t="s">
        <v>132</v>
      </c>
      <c r="AR8" s="52" t="s">
        <v>130</v>
      </c>
      <c r="AS8" s="52" t="s">
        <v>133</v>
      </c>
      <c r="AT8" s="52" t="s">
        <v>137</v>
      </c>
      <c r="AU8" s="52" t="s">
        <v>136</v>
      </c>
    </row>
    <row r="9" spans="2:58" ht="19" x14ac:dyDescent="0.25">
      <c r="B9" s="2" t="s">
        <v>122</v>
      </c>
      <c r="C9" s="2" t="s">
        <v>98</v>
      </c>
      <c r="D9" s="10" t="s">
        <v>59</v>
      </c>
      <c r="E9" s="2">
        <f>'Bloomberg daily share prices'!AA1094</f>
        <v>0.27</v>
      </c>
      <c r="F9" s="2">
        <f>'Bloomberg daily share prices'!AA1312</f>
        <v>0.38500000000000001</v>
      </c>
      <c r="G9" s="12">
        <f>F9/E9-1</f>
        <v>0.42592592592592582</v>
      </c>
      <c r="H9" s="20"/>
      <c r="I9" s="22">
        <f>AVERAGE(G37:G38,G39,G40,G41:G42,G41:G53)</f>
        <v>0.22411206900105254</v>
      </c>
      <c r="J9" s="20"/>
      <c r="K9" s="11">
        <v>0.27</v>
      </c>
      <c r="L9" s="20"/>
      <c r="N9" s="37">
        <f>U9</f>
        <v>44985</v>
      </c>
      <c r="O9" s="12">
        <f t="shared" ref="O9:O22" si="0">V$23/V9-1</f>
        <v>0.20142312003324814</v>
      </c>
      <c r="P9" s="12">
        <f t="shared" ref="P9:P22" si="1">W$23/W9-1</f>
        <v>1.4827823165610488E-2</v>
      </c>
      <c r="Q9" s="12">
        <f t="shared" ref="Q9:Q22" si="2">X$23/X9-1</f>
        <v>0.16747035442077363</v>
      </c>
      <c r="R9" s="12">
        <f t="shared" ref="R9:R22" si="3">Y$23/Y9-1</f>
        <v>3.2320398297325248E-4</v>
      </c>
      <c r="S9" s="53">
        <f t="shared" ref="S9:S22" si="4">O9-AK9</f>
        <v>5.5864534624396722E-2</v>
      </c>
      <c r="U9" s="37">
        <f>'Bloomberg daily share prices'!A1094</f>
        <v>44985</v>
      </c>
      <c r="V9" s="2">
        <f>'Bloomberg daily share prices'!S1094</f>
        <v>3970.15</v>
      </c>
      <c r="W9" s="2">
        <f>'Bloomberg daily share prices'!T1094</f>
        <v>1964.55</v>
      </c>
      <c r="X9" s="2">
        <f>'Bloomberg daily share prices'!U1094</f>
        <v>2714.57</v>
      </c>
      <c r="Y9" s="2">
        <f>'Bloomberg daily share prices'!V1094</f>
        <v>1454.19</v>
      </c>
      <c r="AC9" s="37">
        <f t="shared" ref="AC9:AC23" si="5">AN9</f>
        <v>44985</v>
      </c>
      <c r="AD9" s="44">
        <f t="shared" ref="AD9:AD23" si="6">AO9*$AD$7</f>
        <v>2.0691350654636731E-2</v>
      </c>
      <c r="AE9" s="44">
        <f t="shared" ref="AE9:AE23" si="7">AP9*$AE$7</f>
        <v>1.1494075304540424E-2</v>
      </c>
      <c r="AF9" s="44">
        <f t="shared" ref="AF9:AF23" si="8">AQ9*$AF$7</f>
        <v>2.0455417595245672E-2</v>
      </c>
      <c r="AG9" s="44">
        <f t="shared" ref="AG9:AG23" si="9">AR9*$AG$7</f>
        <v>3.5282214738192617E-2</v>
      </c>
      <c r="AH9" s="44">
        <f t="shared" ref="AH9:AH23" si="10">AS9*$AH$7</f>
        <v>3.410624569262577E-2</v>
      </c>
      <c r="AI9" s="44">
        <f t="shared" ref="AI9:AI23" si="11">AT9*$AI$7</f>
        <v>3.4721646978756473E-3</v>
      </c>
      <c r="AJ9" s="44">
        <f t="shared" ref="AJ9:AJ23" si="12">AU9*$AJ$7</f>
        <v>2.0057116725734535E-2</v>
      </c>
      <c r="AK9" s="44">
        <f>SUM(AD9:AJ9)</f>
        <v>0.14555858540885142</v>
      </c>
      <c r="AN9" s="37">
        <f t="shared" ref="AN9:AN23" si="13">U9</f>
        <v>44985</v>
      </c>
      <c r="AO9" s="41">
        <f t="shared" ref="AO9:AO23" si="14">AZ$23/AZ9-1</f>
        <v>0.30608506885557296</v>
      </c>
      <c r="AP9" s="41">
        <f t="shared" ref="AP9:AP23" si="15">BA$23/BA9-1</f>
        <v>0.56068660022148409</v>
      </c>
      <c r="AQ9" s="41">
        <f t="shared" ref="AQ9:AQ23" si="16">BB$23/BB9-1</f>
        <v>0.61243765255226568</v>
      </c>
      <c r="AR9" s="41">
        <f t="shared" ref="AR9:AR23" si="17">BC$23/BC9-1</f>
        <v>0.50765776601715995</v>
      </c>
      <c r="AS9" s="41">
        <f t="shared" ref="AS9:AS23" si="18">BD$23/BD9-1</f>
        <v>1.1330978635423845</v>
      </c>
      <c r="AT9" s="41">
        <f t="shared" ref="AT9:AT23" si="19">BE$23/BE9-1</f>
        <v>0.20791405376500882</v>
      </c>
      <c r="AU9" s="41">
        <f t="shared" ref="AU9:AU23" si="20">BF$23/BF9-1</f>
        <v>1.0233222819252314</v>
      </c>
      <c r="AY9" s="37">
        <f t="shared" ref="AY9:AY23" si="21">U9</f>
        <v>44985</v>
      </c>
      <c r="AZ9" s="2">
        <f>'Bloomberg daily share prices'!AQ1094</f>
        <v>147.41</v>
      </c>
      <c r="BA9" s="2">
        <f>'Bloomberg daily share prices'!AR1094</f>
        <v>90.3</v>
      </c>
      <c r="BB9" s="2">
        <f>'Bloomberg daily share prices'!AS1094</f>
        <v>94.23</v>
      </c>
      <c r="BC9" s="2">
        <f>'Bloomberg daily share prices'!AT1094</f>
        <v>249.42</v>
      </c>
      <c r="BD9" s="2">
        <f>'Bloomberg daily share prices'!AU1094</f>
        <v>232.16</v>
      </c>
      <c r="BE9" s="2">
        <f>'Bloomberg daily share prices'!AV1094</f>
        <v>205.71</v>
      </c>
      <c r="BF9" s="2">
        <f>'Bloomberg daily share prices'!AW1094</f>
        <v>174.94</v>
      </c>
    </row>
    <row r="10" spans="2:58" x14ac:dyDescent="0.2">
      <c r="B10" s="2" t="s">
        <v>121</v>
      </c>
      <c r="C10" s="2" t="s">
        <v>99</v>
      </c>
      <c r="D10" s="10" t="s">
        <v>59</v>
      </c>
      <c r="E10" s="2">
        <f>'Bloomberg daily share prices'!AB1103</f>
        <v>0.77400000000000002</v>
      </c>
      <c r="F10" s="2">
        <f>'Bloomberg daily share prices'!AB1312</f>
        <v>0.81499999999999995</v>
      </c>
      <c r="G10" s="12">
        <f>F10/E10-1</f>
        <v>5.2971576227390127E-2</v>
      </c>
      <c r="H10" s="23"/>
      <c r="I10" s="23"/>
      <c r="J10" s="23"/>
      <c r="K10" s="11">
        <v>0.77400000000000002</v>
      </c>
      <c r="L10" s="23"/>
      <c r="N10" s="37">
        <f t="shared" ref="N10:N22" si="22">U10</f>
        <v>44998</v>
      </c>
      <c r="O10" s="12">
        <f t="shared" si="0"/>
        <v>0.2370661036994004</v>
      </c>
      <c r="P10" s="12">
        <f t="shared" si="1"/>
        <v>2.4838590286630824E-2</v>
      </c>
      <c r="Q10" s="12">
        <f t="shared" si="2"/>
        <v>0.19879408694073319</v>
      </c>
      <c r="R10" s="12">
        <f t="shared" si="3"/>
        <v>2.3089961528452774E-2</v>
      </c>
      <c r="S10" s="53">
        <f t="shared" si="4"/>
        <v>9.158295357458307E-2</v>
      </c>
      <c r="U10" s="37">
        <f>'Bloomberg daily share prices'!A1103</f>
        <v>44998</v>
      </c>
      <c r="V10" s="2">
        <f>'Bloomberg daily share prices'!S1103</f>
        <v>3855.76</v>
      </c>
      <c r="W10" s="2">
        <f>'Bloomberg daily share prices'!T1103</f>
        <v>1945.36</v>
      </c>
      <c r="X10" s="2">
        <f>'Bloomberg daily share prices'!U1103</f>
        <v>2643.64</v>
      </c>
      <c r="Y10" s="2">
        <f>'Bloomberg daily share prices'!V1103</f>
        <v>1421.83</v>
      </c>
      <c r="AC10" s="37">
        <f t="shared" si="5"/>
        <v>44998</v>
      </c>
      <c r="AD10" s="44">
        <f t="shared" si="6"/>
        <v>1.8895833056423204E-2</v>
      </c>
      <c r="AE10" s="44">
        <f t="shared" si="7"/>
        <v>1.1019365044730531E-2</v>
      </c>
      <c r="AF10" s="44">
        <f t="shared" si="8"/>
        <v>2.1504208590284533E-2</v>
      </c>
      <c r="AG10" s="44">
        <f t="shared" si="9"/>
        <v>3.3425252047889119E-2</v>
      </c>
      <c r="AH10" s="44">
        <f t="shared" si="10"/>
        <v>3.4805172864234089E-2</v>
      </c>
      <c r="AI10" s="44">
        <f t="shared" si="11"/>
        <v>7.0827602017423186E-3</v>
      </c>
      <c r="AJ10" s="44">
        <f t="shared" si="12"/>
        <v>1.8750558319513541E-2</v>
      </c>
      <c r="AK10" s="44">
        <f t="shared" ref="AK10:AK23" si="23">SUM(AD10:AJ10)</f>
        <v>0.14548315012481733</v>
      </c>
      <c r="AN10" s="37">
        <f t="shared" si="13"/>
        <v>44998</v>
      </c>
      <c r="AO10" s="41">
        <f t="shared" si="14"/>
        <v>0.27952415763939653</v>
      </c>
      <c r="AP10" s="41">
        <f t="shared" si="15"/>
        <v>0.53753000218197711</v>
      </c>
      <c r="AQ10" s="41">
        <f t="shared" si="16"/>
        <v>0.64383858054744114</v>
      </c>
      <c r="AR10" s="41">
        <f t="shared" si="17"/>
        <v>0.48093887838689375</v>
      </c>
      <c r="AS10" s="41">
        <f t="shared" si="18"/>
        <v>1.1563180353566143</v>
      </c>
      <c r="AT10" s="41">
        <f t="shared" si="19"/>
        <v>0.42411737734983945</v>
      </c>
      <c r="AU10" s="41">
        <f t="shared" si="20"/>
        <v>0.95666113875069092</v>
      </c>
      <c r="AY10" s="37">
        <f t="shared" si="21"/>
        <v>44998</v>
      </c>
      <c r="AZ10" s="2">
        <f>'Bloomberg daily share prices'!AQ1103</f>
        <v>150.47</v>
      </c>
      <c r="BA10" s="2">
        <f>'Bloomberg daily share prices'!AR1103</f>
        <v>91.66</v>
      </c>
      <c r="BB10" s="2">
        <f>'Bloomberg daily share prices'!AS1103</f>
        <v>92.43</v>
      </c>
      <c r="BC10" s="2">
        <f>'Bloomberg daily share prices'!AT1103</f>
        <v>253.92</v>
      </c>
      <c r="BD10" s="2">
        <f>'Bloomberg daily share prices'!AU1103</f>
        <v>229.66</v>
      </c>
      <c r="BE10" s="2">
        <f>'Bloomberg daily share prices'!AV1103</f>
        <v>174.48</v>
      </c>
      <c r="BF10" s="2">
        <f>'Bloomberg daily share prices'!AW1103</f>
        <v>180.9</v>
      </c>
    </row>
    <row r="11" spans="2:58" x14ac:dyDescent="0.2">
      <c r="B11" s="2" t="s">
        <v>120</v>
      </c>
      <c r="C11" s="2" t="s">
        <v>100</v>
      </c>
      <c r="D11" s="10" t="s">
        <v>90</v>
      </c>
      <c r="E11" s="2">
        <f>'Bloomberg daily share prices'!AC1117</f>
        <v>6.59</v>
      </c>
      <c r="F11" s="2">
        <f>'Bloomberg daily share prices'!AC1312</f>
        <v>6.05</v>
      </c>
      <c r="G11" s="12">
        <f>F11/E11-1</f>
        <v>-8.1942336874051613E-2</v>
      </c>
      <c r="K11" s="11">
        <v>6.59</v>
      </c>
      <c r="N11" s="37">
        <f t="shared" si="22"/>
        <v>45016</v>
      </c>
      <c r="O11" s="12">
        <f t="shared" si="0"/>
        <v>0.16073744740601215</v>
      </c>
      <c r="P11" s="12">
        <f t="shared" si="1"/>
        <v>-2.3060262453815761E-2</v>
      </c>
      <c r="Q11" s="12">
        <f t="shared" si="2"/>
        <v>0.13532083799042782</v>
      </c>
      <c r="R11" s="12">
        <f t="shared" si="3"/>
        <v>2.2543389170456729E-2</v>
      </c>
      <c r="S11" s="53">
        <f t="shared" si="4"/>
        <v>6.5248901203477525E-2</v>
      </c>
      <c r="U11" s="37">
        <f>'Bloomberg daily share prices'!A1117</f>
        <v>45016</v>
      </c>
      <c r="V11" s="2">
        <f>'Bloomberg daily share prices'!S1117</f>
        <v>4109.3100000000004</v>
      </c>
      <c r="W11" s="2">
        <f>'Bloomberg daily share prices'!T1117</f>
        <v>2040.74</v>
      </c>
      <c r="X11" s="2">
        <f>'Bloomberg daily share prices'!U1117</f>
        <v>2791.44</v>
      </c>
      <c r="Y11" s="2">
        <f>'Bloomberg daily share prices'!V1117</f>
        <v>1422.59</v>
      </c>
      <c r="AC11" s="37">
        <f t="shared" si="5"/>
        <v>45016</v>
      </c>
      <c r="AD11" s="44">
        <f t="shared" si="6"/>
        <v>1.1326791995148579E-2</v>
      </c>
      <c r="AE11" s="44">
        <f t="shared" si="7"/>
        <v>7.2794711538461555E-3</v>
      </c>
      <c r="AF11" s="44">
        <f t="shared" si="8"/>
        <v>1.5731532578177939E-2</v>
      </c>
      <c r="AG11" s="44">
        <f t="shared" si="9"/>
        <v>2.1151335414498797E-2</v>
      </c>
      <c r="AH11" s="44">
        <f t="shared" si="10"/>
        <v>2.3563541779169826E-2</v>
      </c>
      <c r="AI11" s="44">
        <f t="shared" si="11"/>
        <v>3.3020052058228065E-3</v>
      </c>
      <c r="AJ11" s="44">
        <f t="shared" si="12"/>
        <v>1.3133868075870525E-2</v>
      </c>
      <c r="AK11" s="44">
        <f t="shared" si="23"/>
        <v>9.5488546202534622E-2</v>
      </c>
      <c r="AN11" s="37">
        <f t="shared" si="13"/>
        <v>45016</v>
      </c>
      <c r="AO11" s="41">
        <f t="shared" si="14"/>
        <v>0.16755609460278964</v>
      </c>
      <c r="AP11" s="41">
        <f t="shared" si="15"/>
        <v>0.35509615384615389</v>
      </c>
      <c r="AQ11" s="41">
        <f t="shared" si="16"/>
        <v>0.47100396940652511</v>
      </c>
      <c r="AR11" s="41">
        <f t="shared" si="17"/>
        <v>0.30433576135969487</v>
      </c>
      <c r="AS11" s="41">
        <f t="shared" si="18"/>
        <v>0.78284191957374838</v>
      </c>
      <c r="AT11" s="41">
        <f t="shared" si="19"/>
        <v>0.19772486262412015</v>
      </c>
      <c r="AU11" s="41">
        <f t="shared" si="20"/>
        <v>0.67009530999339417</v>
      </c>
      <c r="AY11" s="37">
        <f t="shared" si="21"/>
        <v>45016</v>
      </c>
      <c r="AZ11" s="2">
        <f>'Bloomberg daily share prices'!AQ1117</f>
        <v>164.9</v>
      </c>
      <c r="BA11" s="2">
        <f>'Bloomberg daily share prices'!AR1117</f>
        <v>104</v>
      </c>
      <c r="BB11" s="2">
        <f>'Bloomberg daily share prices'!AS1117</f>
        <v>103.29</v>
      </c>
      <c r="BC11" s="2">
        <f>'Bloomberg daily share prices'!AT1117</f>
        <v>288.3</v>
      </c>
      <c r="BD11" s="2">
        <f>'Bloomberg daily share prices'!AU1117</f>
        <v>277.77</v>
      </c>
      <c r="BE11" s="2">
        <f>'Bloomberg daily share prices'!AV1117</f>
        <v>207.46</v>
      </c>
      <c r="BF11" s="2">
        <f>'Bloomberg daily share prices'!AW1117</f>
        <v>211.94</v>
      </c>
    </row>
    <row r="12" spans="2:58" x14ac:dyDescent="0.2">
      <c r="B12" s="2" t="s">
        <v>120</v>
      </c>
      <c r="C12" s="2" t="s">
        <v>101</v>
      </c>
      <c r="D12" s="10" t="s">
        <v>82</v>
      </c>
      <c r="E12" s="2">
        <f>'Bloomberg daily share prices'!AD1117</f>
        <v>0.33</v>
      </c>
      <c r="F12" s="2">
        <f>'Bloomberg daily share prices'!AD1312</f>
        <v>0.28000000000000003</v>
      </c>
      <c r="G12" s="12">
        <f>F12/E12-1</f>
        <v>-0.15151515151515149</v>
      </c>
      <c r="K12" s="11">
        <v>0.33</v>
      </c>
      <c r="N12" s="37">
        <f t="shared" si="22"/>
        <v>45016</v>
      </c>
      <c r="O12" s="12">
        <f t="shared" si="0"/>
        <v>0.16073744740601215</v>
      </c>
      <c r="P12" s="12">
        <f t="shared" si="1"/>
        <v>-2.3060262453815761E-2</v>
      </c>
      <c r="Q12" s="12">
        <f t="shared" si="2"/>
        <v>0.13532083799042782</v>
      </c>
      <c r="R12" s="12">
        <f t="shared" si="3"/>
        <v>2.2543389170456729E-2</v>
      </c>
      <c r="S12" s="53">
        <f t="shared" si="4"/>
        <v>6.5248901203477525E-2</v>
      </c>
      <c r="U12" s="37">
        <f>'Bloomberg daily share prices'!A1117</f>
        <v>45016</v>
      </c>
      <c r="V12" s="2">
        <f>'Bloomberg daily share prices'!S1117</f>
        <v>4109.3100000000004</v>
      </c>
      <c r="W12" s="2">
        <f>'Bloomberg daily share prices'!T1117</f>
        <v>2040.74</v>
      </c>
      <c r="X12" s="2">
        <f>'Bloomberg daily share prices'!U1117</f>
        <v>2791.44</v>
      </c>
      <c r="Y12" s="2">
        <f>'Bloomberg daily share prices'!V1117</f>
        <v>1422.59</v>
      </c>
      <c r="AC12" s="37">
        <f t="shared" si="5"/>
        <v>45016</v>
      </c>
      <c r="AD12" s="44">
        <f t="shared" si="6"/>
        <v>1.1326791995148579E-2</v>
      </c>
      <c r="AE12" s="44">
        <f t="shared" si="7"/>
        <v>7.2794711538461555E-3</v>
      </c>
      <c r="AF12" s="44">
        <f t="shared" si="8"/>
        <v>1.5731532578177939E-2</v>
      </c>
      <c r="AG12" s="44">
        <f t="shared" si="9"/>
        <v>2.1151335414498797E-2</v>
      </c>
      <c r="AH12" s="44">
        <f t="shared" si="10"/>
        <v>2.3563541779169826E-2</v>
      </c>
      <c r="AI12" s="44">
        <f t="shared" si="11"/>
        <v>3.3020052058228065E-3</v>
      </c>
      <c r="AJ12" s="44">
        <f t="shared" si="12"/>
        <v>1.3133868075870525E-2</v>
      </c>
      <c r="AK12" s="44">
        <f t="shared" si="23"/>
        <v>9.5488546202534622E-2</v>
      </c>
      <c r="AN12" s="37">
        <f t="shared" si="13"/>
        <v>45016</v>
      </c>
      <c r="AO12" s="41">
        <f t="shared" si="14"/>
        <v>0.16755609460278964</v>
      </c>
      <c r="AP12" s="41">
        <f t="shared" si="15"/>
        <v>0.35509615384615389</v>
      </c>
      <c r="AQ12" s="41">
        <f t="shared" si="16"/>
        <v>0.47100396940652511</v>
      </c>
      <c r="AR12" s="41">
        <f t="shared" si="17"/>
        <v>0.30433576135969487</v>
      </c>
      <c r="AS12" s="41">
        <f t="shared" si="18"/>
        <v>0.78284191957374838</v>
      </c>
      <c r="AT12" s="41">
        <f t="shared" si="19"/>
        <v>0.19772486262412015</v>
      </c>
      <c r="AU12" s="41">
        <f t="shared" si="20"/>
        <v>0.67009530999339417</v>
      </c>
      <c r="AY12" s="37">
        <f t="shared" si="21"/>
        <v>45016</v>
      </c>
      <c r="AZ12" s="2">
        <f>'Bloomberg daily share prices'!AQ1117</f>
        <v>164.9</v>
      </c>
      <c r="BA12" s="2">
        <f>'Bloomberg daily share prices'!AR1117</f>
        <v>104</v>
      </c>
      <c r="BB12" s="2">
        <f>'Bloomberg daily share prices'!AS1117</f>
        <v>103.29</v>
      </c>
      <c r="BC12" s="2">
        <f>'Bloomberg daily share prices'!AT1117</f>
        <v>288.3</v>
      </c>
      <c r="BD12" s="2">
        <f>'Bloomberg daily share prices'!AU1117</f>
        <v>277.77</v>
      </c>
      <c r="BE12" s="2">
        <f>'Bloomberg daily share prices'!AV1117</f>
        <v>207.46</v>
      </c>
      <c r="BF12" s="2">
        <f>'Bloomberg daily share prices'!AW1117</f>
        <v>211.94</v>
      </c>
    </row>
    <row r="13" spans="2:58" x14ac:dyDescent="0.2">
      <c r="B13" s="2" t="s">
        <v>120</v>
      </c>
      <c r="C13" s="2" t="s">
        <v>102</v>
      </c>
      <c r="D13" s="10" t="s">
        <v>59</v>
      </c>
      <c r="E13" s="2">
        <f>'Bloomberg daily share prices'!AE1117</f>
        <v>0.19500000000000001</v>
      </c>
      <c r="F13" s="2">
        <f>'Bloomberg daily share prices'!AE1312</f>
        <v>0.27</v>
      </c>
      <c r="G13" s="12">
        <f>F13/E13-1</f>
        <v>0.38461538461538458</v>
      </c>
      <c r="K13" s="11">
        <v>0.19500000000000001</v>
      </c>
      <c r="N13" s="37">
        <f t="shared" si="22"/>
        <v>45016</v>
      </c>
      <c r="O13" s="12">
        <f t="shared" si="0"/>
        <v>0.16073744740601215</v>
      </c>
      <c r="P13" s="12">
        <f t="shared" si="1"/>
        <v>-2.3060262453815761E-2</v>
      </c>
      <c r="Q13" s="12">
        <f t="shared" si="2"/>
        <v>0.13532083799042782</v>
      </c>
      <c r="R13" s="12">
        <f t="shared" si="3"/>
        <v>2.2543389170456729E-2</v>
      </c>
      <c r="S13" s="53">
        <f t="shared" si="4"/>
        <v>6.5248901203477525E-2</v>
      </c>
      <c r="U13" s="37">
        <f>'Bloomberg daily share prices'!A1117</f>
        <v>45016</v>
      </c>
      <c r="V13" s="2">
        <f>'Bloomberg daily share prices'!S1117</f>
        <v>4109.3100000000004</v>
      </c>
      <c r="W13" s="2">
        <f>'Bloomberg daily share prices'!T1117</f>
        <v>2040.74</v>
      </c>
      <c r="X13" s="2">
        <f>'Bloomberg daily share prices'!U1117</f>
        <v>2791.44</v>
      </c>
      <c r="Y13" s="2">
        <f>'Bloomberg daily share prices'!V1117</f>
        <v>1422.59</v>
      </c>
      <c r="AC13" s="37">
        <f t="shared" si="5"/>
        <v>45016</v>
      </c>
      <c r="AD13" s="44">
        <f t="shared" si="6"/>
        <v>1.1326791995148579E-2</v>
      </c>
      <c r="AE13" s="44">
        <f t="shared" si="7"/>
        <v>7.2794711538461555E-3</v>
      </c>
      <c r="AF13" s="44">
        <f t="shared" si="8"/>
        <v>1.5731532578177939E-2</v>
      </c>
      <c r="AG13" s="44">
        <f t="shared" si="9"/>
        <v>2.1151335414498797E-2</v>
      </c>
      <c r="AH13" s="44">
        <f t="shared" si="10"/>
        <v>2.3563541779169826E-2</v>
      </c>
      <c r="AI13" s="44">
        <f t="shared" si="11"/>
        <v>3.3020052058228065E-3</v>
      </c>
      <c r="AJ13" s="44">
        <f t="shared" si="12"/>
        <v>1.3133868075870525E-2</v>
      </c>
      <c r="AK13" s="44">
        <f t="shared" si="23"/>
        <v>9.5488546202534622E-2</v>
      </c>
      <c r="AN13" s="37">
        <f t="shared" si="13"/>
        <v>45016</v>
      </c>
      <c r="AO13" s="41">
        <f t="shared" si="14"/>
        <v>0.16755609460278964</v>
      </c>
      <c r="AP13" s="41">
        <f t="shared" si="15"/>
        <v>0.35509615384615389</v>
      </c>
      <c r="AQ13" s="41">
        <f t="shared" si="16"/>
        <v>0.47100396940652511</v>
      </c>
      <c r="AR13" s="41">
        <f t="shared" si="17"/>
        <v>0.30433576135969487</v>
      </c>
      <c r="AS13" s="41">
        <f t="shared" si="18"/>
        <v>0.78284191957374838</v>
      </c>
      <c r="AT13" s="41">
        <f t="shared" si="19"/>
        <v>0.19772486262412015</v>
      </c>
      <c r="AU13" s="41">
        <f t="shared" si="20"/>
        <v>0.67009530999339417</v>
      </c>
      <c r="AY13" s="37">
        <f t="shared" si="21"/>
        <v>45016</v>
      </c>
      <c r="AZ13" s="2">
        <f>'Bloomberg daily share prices'!AQ1117</f>
        <v>164.9</v>
      </c>
      <c r="BA13" s="2">
        <f>'Bloomberg daily share prices'!AR1117</f>
        <v>104</v>
      </c>
      <c r="BB13" s="2">
        <f>'Bloomberg daily share prices'!AS1117</f>
        <v>103.29</v>
      </c>
      <c r="BC13" s="2">
        <f>'Bloomberg daily share prices'!AT1117</f>
        <v>288.3</v>
      </c>
      <c r="BD13" s="2">
        <f>'Bloomberg daily share prices'!AU1117</f>
        <v>277.77</v>
      </c>
      <c r="BE13" s="2">
        <f>'Bloomberg daily share prices'!AV1117</f>
        <v>207.46</v>
      </c>
      <c r="BF13" s="2">
        <f>'Bloomberg daily share prices'!AW1117</f>
        <v>211.94</v>
      </c>
    </row>
    <row r="14" spans="2:58" x14ac:dyDescent="0.2">
      <c r="B14" s="2" t="s">
        <v>119</v>
      </c>
      <c r="C14" s="2" t="s">
        <v>103</v>
      </c>
      <c r="D14" s="10" t="s">
        <v>61</v>
      </c>
      <c r="E14" s="2">
        <f>'Bloomberg daily share prices'!AF1128</f>
        <v>62.94</v>
      </c>
      <c r="F14" s="2">
        <f>'Bloomberg daily share prices'!AF1312</f>
        <v>59.71</v>
      </c>
      <c r="G14" s="12">
        <f t="shared" ref="G14:G22" si="24">F14/E14-1</f>
        <v>-5.131871623768669E-2</v>
      </c>
      <c r="K14" s="11">
        <v>62.94</v>
      </c>
      <c r="N14" s="37">
        <f t="shared" si="22"/>
        <v>45033</v>
      </c>
      <c r="O14" s="12">
        <f t="shared" si="0"/>
        <v>0.14899116425618852</v>
      </c>
      <c r="P14" s="12">
        <f t="shared" si="1"/>
        <v>-3.1093572310294082E-2</v>
      </c>
      <c r="Q14" s="12">
        <f t="shared" si="2"/>
        <v>0.12094480836434118</v>
      </c>
      <c r="R14" s="12">
        <f t="shared" si="3"/>
        <v>1.3770994494389788E-2</v>
      </c>
      <c r="S14" s="53">
        <f t="shared" si="4"/>
        <v>5.1496942234528914E-2</v>
      </c>
      <c r="U14" s="37">
        <f>'Bloomberg daily share prices'!A1128</f>
        <v>45033</v>
      </c>
      <c r="V14" s="2">
        <f>'Bloomberg daily share prices'!S1128</f>
        <v>4151.32</v>
      </c>
      <c r="W14" s="2">
        <f>'Bloomberg daily share prices'!T1128</f>
        <v>2057.66</v>
      </c>
      <c r="X14" s="2">
        <f>'Bloomberg daily share prices'!U1128</f>
        <v>2827.24</v>
      </c>
      <c r="Y14" s="2">
        <f>'Bloomberg daily share prices'!V1128</f>
        <v>1434.9</v>
      </c>
      <c r="AC14" s="37">
        <f t="shared" si="5"/>
        <v>45033</v>
      </c>
      <c r="AD14" s="44">
        <f t="shared" si="6"/>
        <v>1.1169158143194339E-2</v>
      </c>
      <c r="AE14" s="44">
        <f t="shared" si="7"/>
        <v>6.6477635782747615E-3</v>
      </c>
      <c r="AF14" s="44">
        <f t="shared" si="8"/>
        <v>1.5994549347868411E-2</v>
      </c>
      <c r="AG14" s="44">
        <f t="shared" si="9"/>
        <v>2.0994390581717461E-2</v>
      </c>
      <c r="AH14" s="44">
        <f t="shared" si="10"/>
        <v>2.5103770091104365E-2</v>
      </c>
      <c r="AI14" s="44">
        <f t="shared" si="11"/>
        <v>5.4857142857142847E-3</v>
      </c>
      <c r="AJ14" s="44">
        <f t="shared" si="12"/>
        <v>1.2098875993785977E-2</v>
      </c>
      <c r="AK14" s="44">
        <f t="shared" si="23"/>
        <v>9.749422202165961E-2</v>
      </c>
      <c r="AN14" s="37">
        <f t="shared" si="13"/>
        <v>45033</v>
      </c>
      <c r="AO14" s="41">
        <f t="shared" si="14"/>
        <v>0.16522423288749022</v>
      </c>
      <c r="AP14" s="41">
        <f t="shared" si="15"/>
        <v>0.32428115015974446</v>
      </c>
      <c r="AQ14" s="41">
        <f t="shared" si="16"/>
        <v>0.47887872299007217</v>
      </c>
      <c r="AR14" s="41">
        <f t="shared" si="17"/>
        <v>0.30207756232686989</v>
      </c>
      <c r="AS14" s="41">
        <f t="shared" si="18"/>
        <v>0.83401229538552712</v>
      </c>
      <c r="AT14" s="41">
        <f t="shared" si="19"/>
        <v>0.32848588537211287</v>
      </c>
      <c r="AU14" s="41">
        <f t="shared" si="20"/>
        <v>0.61728959151969276</v>
      </c>
      <c r="AY14" s="37">
        <f t="shared" si="21"/>
        <v>45033</v>
      </c>
      <c r="AZ14" s="2">
        <f>'Bloomberg daily share prices'!AQ1128</f>
        <v>165.23</v>
      </c>
      <c r="BA14" s="2">
        <f>'Bloomberg daily share prices'!AR1128</f>
        <v>106.42</v>
      </c>
      <c r="BB14" s="2">
        <f>'Bloomberg daily share prices'!AS1128</f>
        <v>102.74</v>
      </c>
      <c r="BC14" s="2">
        <f>'Bloomberg daily share prices'!AT1128</f>
        <v>288.8</v>
      </c>
      <c r="BD14" s="2">
        <f>'Bloomberg daily share prices'!AU1128</f>
        <v>270.02</v>
      </c>
      <c r="BE14" s="2">
        <f>'Bloomberg daily share prices'!AV1128</f>
        <v>187.04</v>
      </c>
      <c r="BF14" s="2">
        <f>'Bloomberg daily share prices'!AW1128</f>
        <v>218.86</v>
      </c>
    </row>
    <row r="15" spans="2:58" x14ac:dyDescent="0.2">
      <c r="B15" s="2" t="s">
        <v>118</v>
      </c>
      <c r="C15" s="2" t="s">
        <v>104</v>
      </c>
      <c r="D15" s="10" t="s">
        <v>61</v>
      </c>
      <c r="E15" s="2">
        <f>'Bloomberg daily share prices'!AG1149</f>
        <v>111.2</v>
      </c>
      <c r="F15" s="2">
        <f>'Bloomberg daily share prices'!AG1312</f>
        <v>115</v>
      </c>
      <c r="G15" s="12">
        <f t="shared" si="24"/>
        <v>3.4172661870503607E-2</v>
      </c>
      <c r="K15" s="11">
        <v>111.2</v>
      </c>
      <c r="N15" s="37">
        <f t="shared" si="22"/>
        <v>45062</v>
      </c>
      <c r="O15" s="12">
        <f t="shared" si="0"/>
        <v>0.16057081680819496</v>
      </c>
      <c r="P15" s="12">
        <f t="shared" si="1"/>
        <v>-1.1615628299894376E-2</v>
      </c>
      <c r="Q15" s="12">
        <f t="shared" si="2"/>
        <v>0.13088470912328409</v>
      </c>
      <c r="R15" s="12">
        <f t="shared" si="3"/>
        <v>2.1889708465050894E-2</v>
      </c>
      <c r="S15" s="53">
        <f t="shared" si="4"/>
        <v>8.4694031355824775E-2</v>
      </c>
      <c r="U15" s="37">
        <f>'Bloomberg daily share prices'!A1149</f>
        <v>45062</v>
      </c>
      <c r="V15" s="2">
        <f>'Bloomberg daily share prices'!S1149</f>
        <v>4109.8999999999996</v>
      </c>
      <c r="W15" s="2">
        <f>'Bloomberg daily share prices'!T1149</f>
        <v>2017.11</v>
      </c>
      <c r="X15" s="2">
        <f>'Bloomberg daily share prices'!U1149</f>
        <v>2802.39</v>
      </c>
      <c r="Y15" s="2">
        <f>'Bloomberg daily share prices'!V1149</f>
        <v>1423.5</v>
      </c>
      <c r="AC15" s="37">
        <f t="shared" si="5"/>
        <v>45062</v>
      </c>
      <c r="AD15" s="44">
        <f t="shared" si="6"/>
        <v>8.0379845411751132E-3</v>
      </c>
      <c r="AE15" s="44">
        <f t="shared" si="7"/>
        <v>3.5574985427595973E-3</v>
      </c>
      <c r="AF15" s="44">
        <f t="shared" si="8"/>
        <v>1.135128747795414E-2</v>
      </c>
      <c r="AG15" s="44">
        <f t="shared" si="9"/>
        <v>1.43351831654584E-2</v>
      </c>
      <c r="AH15" s="44">
        <f t="shared" si="10"/>
        <v>2.0925646116455001E-2</v>
      </c>
      <c r="AI15" s="44">
        <f t="shared" si="11"/>
        <v>8.2196252702378056E-3</v>
      </c>
      <c r="AJ15" s="44">
        <f t="shared" si="12"/>
        <v>9.4495603383301218E-3</v>
      </c>
      <c r="AK15" s="44">
        <f t="shared" si="23"/>
        <v>7.5876785452370185E-2</v>
      </c>
      <c r="AN15" s="37">
        <f t="shared" si="13"/>
        <v>45062</v>
      </c>
      <c r="AO15" s="41">
        <f t="shared" si="14"/>
        <v>0.11890509676294547</v>
      </c>
      <c r="AP15" s="41">
        <f t="shared" si="15"/>
        <v>0.17353651428095596</v>
      </c>
      <c r="AQ15" s="41">
        <f t="shared" si="16"/>
        <v>0.33985890652557305</v>
      </c>
      <c r="AR15" s="41">
        <f t="shared" si="17"/>
        <v>0.20626162827997696</v>
      </c>
      <c r="AS15" s="41">
        <f t="shared" si="18"/>
        <v>0.69520418991544863</v>
      </c>
      <c r="AT15" s="41">
        <f t="shared" si="19"/>
        <v>0.4921931299543596</v>
      </c>
      <c r="AU15" s="41">
        <f t="shared" si="20"/>
        <v>0.48212042542500622</v>
      </c>
      <c r="AY15" s="37">
        <f t="shared" si="21"/>
        <v>45062</v>
      </c>
      <c r="AZ15" s="2">
        <f>'Bloomberg daily share prices'!AQ1149</f>
        <v>172.07</v>
      </c>
      <c r="BA15" s="2">
        <f>'Bloomberg daily share prices'!AR1149</f>
        <v>120.09</v>
      </c>
      <c r="BB15" s="2">
        <f>'Bloomberg daily share prices'!AS1149</f>
        <v>113.4</v>
      </c>
      <c r="BC15" s="2">
        <f>'Bloomberg daily share prices'!AT1149</f>
        <v>311.74</v>
      </c>
      <c r="BD15" s="2">
        <f>'Bloomberg daily share prices'!AU1149</f>
        <v>292.13</v>
      </c>
      <c r="BE15" s="2">
        <f>'Bloomberg daily share prices'!AV1149</f>
        <v>166.52</v>
      </c>
      <c r="BF15" s="2">
        <f>'Bloomberg daily share prices'!AW1149</f>
        <v>238.82</v>
      </c>
    </row>
    <row r="16" spans="2:58" x14ac:dyDescent="0.2">
      <c r="B16" s="2" t="s">
        <v>117</v>
      </c>
      <c r="C16" s="2" t="s">
        <v>105</v>
      </c>
      <c r="D16" s="10" t="s">
        <v>61</v>
      </c>
      <c r="E16" s="2">
        <f>'Bloomberg daily share prices'!AH1172</f>
        <v>53.43</v>
      </c>
      <c r="F16" s="2">
        <f>'Bloomberg daily share prices'!AH1312</f>
        <v>71.95</v>
      </c>
      <c r="G16" s="12">
        <f t="shared" si="24"/>
        <v>0.34662174808160207</v>
      </c>
      <c r="K16" s="11">
        <v>53.43</v>
      </c>
      <c r="N16" s="37">
        <f t="shared" si="22"/>
        <v>45093</v>
      </c>
      <c r="O16" s="12">
        <f t="shared" si="0"/>
        <v>8.1694670026011496E-2</v>
      </c>
      <c r="P16" s="12">
        <f t="shared" si="1"/>
        <v>-5.1844496449724442E-3</v>
      </c>
      <c r="Q16" s="12">
        <f t="shared" si="2"/>
        <v>6.9823180323662859E-2</v>
      </c>
      <c r="R16" s="12">
        <f t="shared" si="3"/>
        <v>4.7565551162673581E-2</v>
      </c>
      <c r="S16" s="53">
        <f t="shared" si="4"/>
        <v>5.3109925015985202E-2</v>
      </c>
      <c r="U16" s="37">
        <f>'Bloomberg daily share prices'!A1172</f>
        <v>45093</v>
      </c>
      <c r="V16" s="2">
        <f>'Bloomberg daily share prices'!S1172</f>
        <v>4409.59</v>
      </c>
      <c r="W16" s="2">
        <f>'Bloomberg daily share prices'!T1172</f>
        <v>2004.07</v>
      </c>
      <c r="X16" s="2">
        <f>'Bloomberg daily share prices'!U1172</f>
        <v>2962.34</v>
      </c>
      <c r="Y16" s="2">
        <f>'Bloomberg daily share prices'!V1172</f>
        <v>1388.61</v>
      </c>
      <c r="AC16" s="37">
        <f t="shared" si="5"/>
        <v>45093</v>
      </c>
      <c r="AD16" s="44">
        <f t="shared" si="6"/>
        <v>2.7819381354099145E-3</v>
      </c>
      <c r="AE16" s="44">
        <f t="shared" si="7"/>
        <v>2.7876430759310022E-3</v>
      </c>
      <c r="AF16" s="44">
        <f t="shared" si="8"/>
        <v>7.039843812255954E-3</v>
      </c>
      <c r="AG16" s="44">
        <f t="shared" si="9"/>
        <v>6.843820290363116E-3</v>
      </c>
      <c r="AH16" s="44">
        <f t="shared" si="10"/>
        <v>4.8154923639089275E-3</v>
      </c>
      <c r="AI16" s="44">
        <f t="shared" si="11"/>
        <v>-7.7301757887464589E-4</v>
      </c>
      <c r="AJ16" s="44">
        <f t="shared" si="12"/>
        <v>5.0890249110320251E-3</v>
      </c>
      <c r="AK16" s="44">
        <f t="shared" si="23"/>
        <v>2.8584745010026294E-2</v>
      </c>
      <c r="AN16" s="37">
        <f t="shared" si="13"/>
        <v>45093</v>
      </c>
      <c r="AO16" s="41">
        <f t="shared" si="14"/>
        <v>4.1152930997188086E-2</v>
      </c>
      <c r="AP16" s="41">
        <f t="shared" si="15"/>
        <v>0.13598258906980498</v>
      </c>
      <c r="AQ16" s="41">
        <f t="shared" si="16"/>
        <v>0.21077376683401061</v>
      </c>
      <c r="AR16" s="41">
        <f t="shared" si="17"/>
        <v>9.8472234393713887E-2</v>
      </c>
      <c r="AS16" s="41">
        <f t="shared" si="18"/>
        <v>0.15998313501358563</v>
      </c>
      <c r="AT16" s="41">
        <f t="shared" si="19"/>
        <v>-4.6288477776924908E-2</v>
      </c>
      <c r="AU16" s="41">
        <f t="shared" si="20"/>
        <v>0.25964412811387882</v>
      </c>
      <c r="AY16" s="37">
        <f t="shared" si="21"/>
        <v>45093</v>
      </c>
      <c r="AZ16" s="2">
        <f>'Bloomberg daily share prices'!AQ1172</f>
        <v>184.92</v>
      </c>
      <c r="BA16" s="2">
        <f>'Bloomberg daily share prices'!AR1172</f>
        <v>124.06</v>
      </c>
      <c r="BB16" s="2">
        <f>'Bloomberg daily share prices'!AS1172</f>
        <v>125.49</v>
      </c>
      <c r="BC16" s="2">
        <f>'Bloomberg daily share prices'!AT1172</f>
        <v>342.33</v>
      </c>
      <c r="BD16" s="2">
        <f>'Bloomberg daily share prices'!AU1172</f>
        <v>426.92</v>
      </c>
      <c r="BE16" s="2">
        <f>'Bloomberg daily share prices'!AV1172</f>
        <v>260.54000000000002</v>
      </c>
      <c r="BF16" s="2">
        <f>'Bloomberg daily share prices'!AW1172</f>
        <v>281</v>
      </c>
    </row>
    <row r="17" spans="2:58" x14ac:dyDescent="0.2">
      <c r="B17" s="2" t="s">
        <v>116</v>
      </c>
      <c r="C17" s="2" t="s">
        <v>106</v>
      </c>
      <c r="D17" s="10" t="s">
        <v>61</v>
      </c>
      <c r="E17" s="2">
        <f>'Bloomberg daily share prices'!AI1197</f>
        <v>115.57</v>
      </c>
      <c r="F17" s="2">
        <f>'Bloomberg daily share prices'!AI1312</f>
        <v>131.12</v>
      </c>
      <c r="G17" s="12">
        <f t="shared" si="24"/>
        <v>0.13455048888119769</v>
      </c>
      <c r="K17" s="11">
        <v>115.57</v>
      </c>
      <c r="N17" s="37">
        <f t="shared" si="22"/>
        <v>45128</v>
      </c>
      <c r="O17" s="12">
        <f t="shared" si="0"/>
        <v>5.1471009668587309E-2</v>
      </c>
      <c r="P17" s="12">
        <f t="shared" si="1"/>
        <v>-1.9557894219184191E-2</v>
      </c>
      <c r="Q17" s="12">
        <f t="shared" si="2"/>
        <v>4.6379481693526126E-2</v>
      </c>
      <c r="R17" s="12">
        <f t="shared" si="3"/>
        <v>2.9104646556115332E-2</v>
      </c>
      <c r="S17" s="53">
        <f t="shared" si="4"/>
        <v>2.8812175122947661E-2</v>
      </c>
      <c r="U17" s="37">
        <f>'Bloomberg daily share prices'!A1197</f>
        <v>45128</v>
      </c>
      <c r="V17" s="2">
        <f>'Bloomberg daily share prices'!S1197</f>
        <v>4536.34</v>
      </c>
      <c r="W17" s="2">
        <f>'Bloomberg daily share prices'!T1197</f>
        <v>2033.45</v>
      </c>
      <c r="X17" s="2">
        <f>'Bloomberg daily share prices'!U1197</f>
        <v>3028.71</v>
      </c>
      <c r="Y17" s="2">
        <f>'Bloomberg daily share prices'!V1197</f>
        <v>1413.52</v>
      </c>
      <c r="AC17" s="37">
        <f t="shared" si="5"/>
        <v>45128</v>
      </c>
      <c r="AD17" s="44">
        <f t="shared" si="6"/>
        <v>2.077941023236425E-4</v>
      </c>
      <c r="AE17" s="44">
        <f t="shared" si="7"/>
        <v>3.5135067741667372E-3</v>
      </c>
      <c r="AF17" s="44">
        <f t="shared" si="8"/>
        <v>5.6368923076923084E-3</v>
      </c>
      <c r="AG17" s="44">
        <f t="shared" si="9"/>
        <v>6.5240276929342395E-3</v>
      </c>
      <c r="AH17" s="44">
        <f t="shared" si="10"/>
        <v>3.5412963506285416E-3</v>
      </c>
      <c r="AI17" s="44">
        <f t="shared" si="11"/>
        <v>-7.411660641489119E-4</v>
      </c>
      <c r="AJ17" s="44">
        <f t="shared" si="12"/>
        <v>3.9764833820430919E-3</v>
      </c>
      <c r="AK17" s="44">
        <f t="shared" si="23"/>
        <v>2.2658834545639647E-2</v>
      </c>
      <c r="AN17" s="37">
        <f t="shared" si="13"/>
        <v>45128</v>
      </c>
      <c r="AO17" s="41">
        <f t="shared" si="14"/>
        <v>3.0738772533083214E-3</v>
      </c>
      <c r="AP17" s="41">
        <f t="shared" si="15"/>
        <v>0.17139057434959692</v>
      </c>
      <c r="AQ17" s="41">
        <f t="shared" si="16"/>
        <v>0.16876923076923078</v>
      </c>
      <c r="AR17" s="41">
        <f t="shared" si="17"/>
        <v>9.3870902056607752E-2</v>
      </c>
      <c r="AS17" s="41">
        <f t="shared" si="18"/>
        <v>0.11765104154912098</v>
      </c>
      <c r="AT17" s="41">
        <f t="shared" si="19"/>
        <v>-4.4381201446042629E-2</v>
      </c>
      <c r="AU17" s="41">
        <f t="shared" si="20"/>
        <v>0.20288180520628019</v>
      </c>
      <c r="AY17" s="37">
        <f t="shared" si="21"/>
        <v>45128</v>
      </c>
      <c r="AZ17" s="2">
        <f>'Bloomberg daily share prices'!AQ1197</f>
        <v>191.94</v>
      </c>
      <c r="BA17" s="2">
        <f>'Bloomberg daily share prices'!AR1197</f>
        <v>120.31</v>
      </c>
      <c r="BB17" s="2">
        <f>'Bloomberg daily share prices'!AS1197</f>
        <v>130</v>
      </c>
      <c r="BC17" s="2">
        <f>'Bloomberg daily share prices'!AT1197</f>
        <v>343.77</v>
      </c>
      <c r="BD17" s="2">
        <f>'Bloomberg daily share prices'!AU1197</f>
        <v>443.09</v>
      </c>
      <c r="BE17" s="2">
        <f>'Bloomberg daily share prices'!AV1197</f>
        <v>260.02</v>
      </c>
      <c r="BF17" s="2">
        <f>'Bloomberg daily share prices'!AW1197</f>
        <v>294.26</v>
      </c>
    </row>
    <row r="18" spans="2:58" x14ac:dyDescent="0.2">
      <c r="B18" s="2" t="s">
        <v>115</v>
      </c>
      <c r="C18" s="2" t="s">
        <v>107</v>
      </c>
      <c r="D18" s="10" t="s">
        <v>61</v>
      </c>
      <c r="E18" s="2">
        <f>'Bloomberg daily share prices'!AJ1217</f>
        <v>59.42</v>
      </c>
      <c r="F18" s="2">
        <f>'Bloomberg daily share prices'!AJ1312</f>
        <v>61.41</v>
      </c>
      <c r="G18" s="12">
        <f t="shared" si="24"/>
        <v>3.3490407270279299E-2</v>
      </c>
      <c r="K18" s="11">
        <v>59.42</v>
      </c>
      <c r="N18" s="37">
        <f t="shared" si="22"/>
        <v>45156</v>
      </c>
      <c r="O18" s="12">
        <f t="shared" si="0"/>
        <v>9.15667172421053E-2</v>
      </c>
      <c r="P18" s="12">
        <f t="shared" si="1"/>
        <v>1.9613057642444032E-2</v>
      </c>
      <c r="Q18" s="12">
        <f t="shared" si="2"/>
        <v>9.3763589301121497E-2</v>
      </c>
      <c r="R18" s="12">
        <f t="shared" si="3"/>
        <v>5.926325470752225E-3</v>
      </c>
      <c r="S18" s="53">
        <f t="shared" si="4"/>
        <v>5.2977824235611551E-2</v>
      </c>
      <c r="U18" s="37">
        <f>'Bloomberg daily share prices'!A1217</f>
        <v>45156</v>
      </c>
      <c r="V18" s="2">
        <f>'Bloomberg daily share prices'!S1217</f>
        <v>4369.71</v>
      </c>
      <c r="W18" s="2">
        <f>'Bloomberg daily share prices'!T1217</f>
        <v>1955.33</v>
      </c>
      <c r="X18" s="2">
        <f>'Bloomberg daily share prices'!U1217</f>
        <v>2897.5</v>
      </c>
      <c r="Y18" s="2">
        <f>'Bloomberg daily share prices'!V1217</f>
        <v>1446.09</v>
      </c>
      <c r="AC18" s="37">
        <f t="shared" si="5"/>
        <v>45156</v>
      </c>
      <c r="AD18" s="44">
        <f t="shared" si="6"/>
        <v>6.9889621181729554E-3</v>
      </c>
      <c r="AE18" s="44">
        <f t="shared" si="7"/>
        <v>2.0514401686051033E-3</v>
      </c>
      <c r="AF18" s="44">
        <f t="shared" si="8"/>
        <v>4.6933493469448993E-3</v>
      </c>
      <c r="AG18" s="44">
        <f t="shared" si="9"/>
        <v>1.3079562689585435E-2</v>
      </c>
      <c r="AH18" s="44">
        <f t="shared" si="10"/>
        <v>4.3260190766530393E-3</v>
      </c>
      <c r="AI18" s="44">
        <f t="shared" si="11"/>
        <v>2.556652280848296E-3</v>
      </c>
      <c r="AJ18" s="44">
        <f t="shared" si="12"/>
        <v>4.8929073256840233E-3</v>
      </c>
      <c r="AK18" s="44">
        <f t="shared" si="23"/>
        <v>3.8588893006493749E-2</v>
      </c>
      <c r="AN18" s="37">
        <f t="shared" si="13"/>
        <v>45156</v>
      </c>
      <c r="AO18" s="41">
        <f t="shared" si="14"/>
        <v>0.10338701358244018</v>
      </c>
      <c r="AP18" s="41">
        <f t="shared" si="15"/>
        <v>0.10007025212707821</v>
      </c>
      <c r="AQ18" s="41">
        <f t="shared" si="16"/>
        <v>0.14051944152529638</v>
      </c>
      <c r="AR18" s="41">
        <f t="shared" si="17"/>
        <v>0.18819514661274006</v>
      </c>
      <c r="AS18" s="41">
        <f t="shared" si="18"/>
        <v>0.14372156400840663</v>
      </c>
      <c r="AT18" s="41">
        <f t="shared" si="19"/>
        <v>0.15309295094899977</v>
      </c>
      <c r="AU18" s="41">
        <f t="shared" si="20"/>
        <v>0.24963812886142978</v>
      </c>
      <c r="AY18" s="37">
        <f t="shared" si="21"/>
        <v>45156</v>
      </c>
      <c r="AZ18" s="2">
        <f>'Bloomberg daily share prices'!AQ1217</f>
        <v>174.49</v>
      </c>
      <c r="BA18" s="2">
        <f>'Bloomberg daily share prices'!AR1217</f>
        <v>128.11000000000001</v>
      </c>
      <c r="BB18" s="2">
        <f>'Bloomberg daily share prices'!AS1217</f>
        <v>133.22</v>
      </c>
      <c r="BC18" s="2">
        <f>'Bloomberg daily share prices'!AT1217</f>
        <v>316.48</v>
      </c>
      <c r="BD18" s="2">
        <f>'Bloomberg daily share prices'!AU1217</f>
        <v>432.99</v>
      </c>
      <c r="BE18" s="2">
        <f>'Bloomberg daily share prices'!AV1217</f>
        <v>215.49</v>
      </c>
      <c r="BF18" s="2">
        <f>'Bloomberg daily share prices'!AW1217</f>
        <v>283.25</v>
      </c>
    </row>
    <row r="19" spans="2:58" x14ac:dyDescent="0.2">
      <c r="B19" s="2" t="s">
        <v>123</v>
      </c>
      <c r="C19" s="2" t="s">
        <v>85</v>
      </c>
      <c r="D19" s="10" t="s">
        <v>61</v>
      </c>
      <c r="E19" s="2">
        <f>'Bloomberg daily share prices'!AK1222</f>
        <v>36.17</v>
      </c>
      <c r="F19" s="2">
        <f>'Bloomberg daily share prices'!AK1312</f>
        <v>40.5</v>
      </c>
      <c r="G19" s="12">
        <f t="shared" si="24"/>
        <v>0.11971246889687581</v>
      </c>
      <c r="K19" s="11">
        <v>36.17</v>
      </c>
      <c r="N19" s="37">
        <f t="shared" si="22"/>
        <v>45163</v>
      </c>
      <c r="O19" s="12">
        <f t="shared" si="0"/>
        <v>8.2647291809946566E-2</v>
      </c>
      <c r="P19" s="12">
        <f t="shared" si="1"/>
        <v>1.4306355440688812E-2</v>
      </c>
      <c r="Q19" s="12">
        <f t="shared" si="2"/>
        <v>8.8321045058533887E-2</v>
      </c>
      <c r="R19" s="12">
        <f t="shared" si="3"/>
        <v>7.0963230661653665E-3</v>
      </c>
      <c r="S19" s="53">
        <f t="shared" si="4"/>
        <v>5.1989008831944877E-2</v>
      </c>
      <c r="U19" s="37">
        <f>'Bloomberg daily share prices'!A1222</f>
        <v>45163</v>
      </c>
      <c r="V19" s="2">
        <f>'Bloomberg daily share prices'!S1222</f>
        <v>4405.71</v>
      </c>
      <c r="W19" s="2">
        <f>'Bloomberg daily share prices'!T1222</f>
        <v>1965.56</v>
      </c>
      <c r="X19" s="2">
        <f>'Bloomberg daily share prices'!U1222</f>
        <v>2911.99</v>
      </c>
      <c r="Y19" s="2">
        <f>'Bloomberg daily share prices'!V1222</f>
        <v>1444.41</v>
      </c>
      <c r="AC19" s="37">
        <f t="shared" si="5"/>
        <v>45163</v>
      </c>
      <c r="AD19" s="44">
        <f t="shared" si="6"/>
        <v>5.2684172218800639E-3</v>
      </c>
      <c r="AE19" s="44">
        <f t="shared" si="7"/>
        <v>1.6062437829979335E-3</v>
      </c>
      <c r="AF19" s="44">
        <f t="shared" si="8"/>
        <v>4.6819150532793081E-3</v>
      </c>
      <c r="AG19" s="44">
        <f t="shared" si="9"/>
        <v>1.1417641959254437E-2</v>
      </c>
      <c r="AH19" s="44">
        <f t="shared" si="10"/>
        <v>2.2919379373288729E-3</v>
      </c>
      <c r="AI19" s="44">
        <f t="shared" si="11"/>
        <v>6.9224611257806198E-4</v>
      </c>
      <c r="AJ19" s="44">
        <f t="shared" si="12"/>
        <v>4.6998809106830125E-3</v>
      </c>
      <c r="AK19" s="44">
        <f t="shared" si="23"/>
        <v>3.0658282978001689E-2</v>
      </c>
      <c r="AN19" s="37">
        <f t="shared" si="13"/>
        <v>45163</v>
      </c>
      <c r="AO19" s="41">
        <f t="shared" si="14"/>
        <v>7.7935166004142964E-2</v>
      </c>
      <c r="AP19" s="41">
        <f t="shared" si="15"/>
        <v>7.8353355268191871E-2</v>
      </c>
      <c r="AQ19" s="41">
        <f t="shared" si="16"/>
        <v>0.14017709740357209</v>
      </c>
      <c r="AR19" s="41">
        <f t="shared" si="17"/>
        <v>0.16428261811876887</v>
      </c>
      <c r="AS19" s="41">
        <f t="shared" si="18"/>
        <v>7.6144117519231669E-2</v>
      </c>
      <c r="AT19" s="41">
        <f t="shared" si="19"/>
        <v>4.1451863028626468E-2</v>
      </c>
      <c r="AU19" s="41">
        <f t="shared" si="20"/>
        <v>0.23978984238178636</v>
      </c>
      <c r="AY19" s="37">
        <f t="shared" si="21"/>
        <v>45163</v>
      </c>
      <c r="AZ19" s="2">
        <f>'Bloomberg daily share prices'!AQ1222</f>
        <v>178.61</v>
      </c>
      <c r="BA19" s="2">
        <f>'Bloomberg daily share prices'!AR1222</f>
        <v>130.69</v>
      </c>
      <c r="BB19" s="2">
        <f>'Bloomberg daily share prices'!AS1222</f>
        <v>133.26</v>
      </c>
      <c r="BC19" s="2">
        <f>'Bloomberg daily share prices'!AT1222</f>
        <v>322.98</v>
      </c>
      <c r="BD19" s="2">
        <f>'Bloomberg daily share prices'!AU1222</f>
        <v>460.18</v>
      </c>
      <c r="BE19" s="2">
        <f>'Bloomberg daily share prices'!AV1222</f>
        <v>238.59</v>
      </c>
      <c r="BF19" s="2">
        <f>'Bloomberg daily share prices'!AW1222</f>
        <v>285.5</v>
      </c>
    </row>
    <row r="20" spans="2:58" x14ac:dyDescent="0.2">
      <c r="B20" s="2" t="s">
        <v>114</v>
      </c>
      <c r="C20" s="2" t="s">
        <v>108</v>
      </c>
      <c r="D20" s="10" t="s">
        <v>61</v>
      </c>
      <c r="E20" s="2">
        <f>'Bloomberg daily share prices'!AL1242</f>
        <v>3.43</v>
      </c>
      <c r="F20" s="2">
        <f>'Bloomberg daily share prices'!AL1312</f>
        <v>3.37</v>
      </c>
      <c r="G20" s="12">
        <f t="shared" si="24"/>
        <v>-1.7492711370262426E-2</v>
      </c>
      <c r="K20" s="11">
        <v>3.43</v>
      </c>
      <c r="N20" s="37">
        <f t="shared" si="22"/>
        <v>45191</v>
      </c>
      <c r="O20" s="12">
        <f t="shared" si="0"/>
        <v>0.10411197992620469</v>
      </c>
      <c r="P20" s="12">
        <f t="shared" si="1"/>
        <v>2.8863372468068693E-2</v>
      </c>
      <c r="Q20" s="12">
        <f t="shared" si="2"/>
        <v>0.10046703821379577</v>
      </c>
      <c r="R20" s="12">
        <f t="shared" si="3"/>
        <v>3.0546878770953967E-3</v>
      </c>
      <c r="S20" s="53">
        <f t="shared" si="4"/>
        <v>6.732922783368718E-2</v>
      </c>
      <c r="U20" s="37">
        <f>'Bloomberg daily share prices'!A1242</f>
        <v>45191</v>
      </c>
      <c r="V20" s="2">
        <f>'Bloomberg daily share prices'!S1242</f>
        <v>4320.0600000000004</v>
      </c>
      <c r="W20" s="2">
        <f>'Bloomberg daily share prices'!T1242</f>
        <v>1937.75</v>
      </c>
      <c r="X20" s="2">
        <f>'Bloomberg daily share prices'!U1242</f>
        <v>2879.85</v>
      </c>
      <c r="Y20" s="2">
        <f>'Bloomberg daily share prices'!V1242</f>
        <v>1450.23</v>
      </c>
      <c r="AC20" s="37">
        <f t="shared" si="5"/>
        <v>45191</v>
      </c>
      <c r="AD20" s="44">
        <f t="shared" si="6"/>
        <v>6.860941701470339E-3</v>
      </c>
      <c r="AE20" s="44">
        <f t="shared" si="7"/>
        <v>1.5119238095238109E-3</v>
      </c>
      <c r="AF20" s="44">
        <f t="shared" si="8"/>
        <v>5.9029429987608384E-3</v>
      </c>
      <c r="AG20" s="44">
        <f t="shared" si="9"/>
        <v>1.2941500268130356E-2</v>
      </c>
      <c r="AH20" s="44">
        <f t="shared" si="10"/>
        <v>5.7234126411920177E-3</v>
      </c>
      <c r="AI20" s="44">
        <f t="shared" si="11"/>
        <v>2.4550800392028648E-4</v>
      </c>
      <c r="AJ20" s="44">
        <f t="shared" si="12"/>
        <v>3.596522669519861E-3</v>
      </c>
      <c r="AK20" s="44">
        <f t="shared" si="23"/>
        <v>3.6782752092517509E-2</v>
      </c>
      <c r="AN20" s="37">
        <f t="shared" si="13"/>
        <v>45191</v>
      </c>
      <c r="AO20" s="41">
        <f t="shared" si="14"/>
        <v>0.10149322043595177</v>
      </c>
      <c r="AP20" s="41">
        <f t="shared" si="15"/>
        <v>7.3752380952381014E-2</v>
      </c>
      <c r="AQ20" s="41">
        <f t="shared" si="16"/>
        <v>0.1767348203221808</v>
      </c>
      <c r="AR20" s="41">
        <f t="shared" si="17"/>
        <v>0.1862086369515159</v>
      </c>
      <c r="AS20" s="41">
        <f t="shared" si="18"/>
        <v>0.1901465993751501</v>
      </c>
      <c r="AT20" s="41">
        <f t="shared" si="19"/>
        <v>1.4701078079059071E-2</v>
      </c>
      <c r="AU20" s="41">
        <f t="shared" si="20"/>
        <v>0.18349605456733986</v>
      </c>
      <c r="AY20" s="37">
        <f t="shared" si="21"/>
        <v>45191</v>
      </c>
      <c r="AZ20" s="2">
        <f>'Bloomberg daily share prices'!AQ1242</f>
        <v>174.79</v>
      </c>
      <c r="BA20" s="2">
        <f>'Bloomberg daily share prices'!AR1242</f>
        <v>131.25</v>
      </c>
      <c r="BB20" s="2">
        <f>'Bloomberg daily share prices'!AS1242</f>
        <v>129.12</v>
      </c>
      <c r="BC20" s="2">
        <f>'Bloomberg daily share prices'!AT1242</f>
        <v>317.01</v>
      </c>
      <c r="BD20" s="2">
        <f>'Bloomberg daily share prices'!AU1242</f>
        <v>416.1</v>
      </c>
      <c r="BE20" s="2">
        <f>'Bloomberg daily share prices'!AV1242</f>
        <v>244.88</v>
      </c>
      <c r="BF20" s="2">
        <f>'Bloomberg daily share prices'!AW1242</f>
        <v>299.08</v>
      </c>
    </row>
    <row r="21" spans="2:58" x14ac:dyDescent="0.2">
      <c r="B21" s="2" t="s">
        <v>113</v>
      </c>
      <c r="C21" s="2" t="s">
        <v>109</v>
      </c>
      <c r="D21" s="10" t="s">
        <v>61</v>
      </c>
      <c r="E21" s="2">
        <f>'Bloomberg daily share prices'!AM1263</f>
        <v>33.85</v>
      </c>
      <c r="F21" s="2">
        <f>'Bloomberg daily share prices'!AM1312</f>
        <v>50.25</v>
      </c>
      <c r="G21" s="12">
        <f t="shared" si="24"/>
        <v>0.48449039881831601</v>
      </c>
      <c r="I21" s="23">
        <f>AVERAGE(G9:G13)</f>
        <v>0.12601107967589947</v>
      </c>
      <c r="K21" s="11">
        <v>33.85</v>
      </c>
      <c r="N21" s="37">
        <f t="shared" si="22"/>
        <v>45222</v>
      </c>
      <c r="O21" s="12">
        <f t="shared" si="0"/>
        <v>0.13108483675753613</v>
      </c>
      <c r="P21" s="12">
        <f t="shared" si="1"/>
        <v>8.8110727852246384E-2</v>
      </c>
      <c r="Q21" s="12">
        <f t="shared" si="2"/>
        <v>0.13723154211895561</v>
      </c>
      <c r="R21" s="12">
        <f t="shared" si="3"/>
        <v>1.1501126470670142E-2</v>
      </c>
      <c r="S21" s="53">
        <f t="shared" si="4"/>
        <v>9.649979016034535E-2</v>
      </c>
      <c r="U21" s="37">
        <f>'Bloomberg daily share prices'!A1263</f>
        <v>45222</v>
      </c>
      <c r="V21" s="2">
        <f>'Bloomberg daily share prices'!S1263</f>
        <v>4217.04</v>
      </c>
      <c r="W21" s="2">
        <f>'Bloomberg daily share prices'!T1263</f>
        <v>1832.24</v>
      </c>
      <c r="X21" s="2">
        <f>'Bloomberg daily share prices'!U1263</f>
        <v>2786.75</v>
      </c>
      <c r="Y21" s="2">
        <f>'Bloomberg daily share prices'!V1263</f>
        <v>1438.12</v>
      </c>
      <c r="AC21" s="37">
        <f t="shared" si="5"/>
        <v>45222</v>
      </c>
      <c r="AD21" s="44">
        <f t="shared" si="6"/>
        <v>7.6313757225433525E-3</v>
      </c>
      <c r="AE21" s="44">
        <f t="shared" si="7"/>
        <v>4.5043509789702686E-4</v>
      </c>
      <c r="AF21" s="44">
        <f t="shared" si="8"/>
        <v>6.6979456384323654E-3</v>
      </c>
      <c r="AG21" s="44">
        <f t="shared" si="9"/>
        <v>9.85983238187782E-3</v>
      </c>
      <c r="AH21" s="44">
        <f t="shared" si="10"/>
        <v>4.585566026759743E-3</v>
      </c>
      <c r="AI21" s="44">
        <f t="shared" si="11"/>
        <v>2.8662768766503201E-3</v>
      </c>
      <c r="AJ21" s="44">
        <f t="shared" si="12"/>
        <v>2.4936148530301594E-3</v>
      </c>
      <c r="AK21" s="44">
        <f t="shared" si="23"/>
        <v>3.4585046597190784E-2</v>
      </c>
      <c r="AN21" s="37">
        <f t="shared" si="13"/>
        <v>45222</v>
      </c>
      <c r="AO21" s="41">
        <f t="shared" si="14"/>
        <v>0.11289017341040464</v>
      </c>
      <c r="AP21" s="41">
        <f t="shared" si="15"/>
        <v>2.1972443799854968E-2</v>
      </c>
      <c r="AQ21" s="41">
        <f t="shared" si="16"/>
        <v>0.20053729456384328</v>
      </c>
      <c r="AR21" s="41">
        <f t="shared" si="17"/>
        <v>0.14186809182558013</v>
      </c>
      <c r="AS21" s="41">
        <f t="shared" si="18"/>
        <v>0.15234438627108782</v>
      </c>
      <c r="AT21" s="41">
        <f t="shared" si="19"/>
        <v>0.1716333459072048</v>
      </c>
      <c r="AU21" s="41">
        <f t="shared" si="20"/>
        <v>0.12722524760357956</v>
      </c>
      <c r="AY21" s="37">
        <f t="shared" si="21"/>
        <v>45222</v>
      </c>
      <c r="AZ21" s="2">
        <f>'Bloomberg daily share prices'!AQ1263</f>
        <v>173</v>
      </c>
      <c r="BA21" s="2">
        <f>'Bloomberg daily share prices'!AR1263</f>
        <v>137.9</v>
      </c>
      <c r="BB21" s="2">
        <f>'Bloomberg daily share prices'!AS1263</f>
        <v>126.56</v>
      </c>
      <c r="BC21" s="2">
        <f>'Bloomberg daily share prices'!AT1263</f>
        <v>329.32</v>
      </c>
      <c r="BD21" s="2">
        <f>'Bloomberg daily share prices'!AU1263</f>
        <v>429.75</v>
      </c>
      <c r="BE21" s="2">
        <f>'Bloomberg daily share prices'!AV1263</f>
        <v>212.08</v>
      </c>
      <c r="BF21" s="2">
        <f>'Bloomberg daily share prices'!AW1263</f>
        <v>314.01</v>
      </c>
    </row>
    <row r="22" spans="2:58" ht="19" x14ac:dyDescent="0.25">
      <c r="B22" s="2" t="s">
        <v>112</v>
      </c>
      <c r="C22" s="2" t="s">
        <v>110</v>
      </c>
      <c r="D22" s="10" t="s">
        <v>61</v>
      </c>
      <c r="E22" s="2">
        <f>'Bloomberg daily share prices'!AN1283</f>
        <v>95.03</v>
      </c>
      <c r="F22" s="2">
        <f>'Bloomberg daily share prices'!AN1312</f>
        <v>90.29</v>
      </c>
      <c r="G22" s="12">
        <f t="shared" si="24"/>
        <v>-4.9878985583499902E-2</v>
      </c>
      <c r="I22" s="19">
        <f>AVERAGE(G9:G22)</f>
        <v>0.11888593992905878</v>
      </c>
      <c r="K22" s="11">
        <v>95.03</v>
      </c>
      <c r="N22" s="37">
        <f t="shared" si="22"/>
        <v>45250</v>
      </c>
      <c r="O22" s="12">
        <f t="shared" si="0"/>
        <v>4.8918278217347178E-2</v>
      </c>
      <c r="P22" s="12">
        <f t="shared" si="1"/>
        <v>4.2087436492504571E-2</v>
      </c>
      <c r="Q22" s="12">
        <f t="shared" si="2"/>
        <v>5.4677724235243863E-2</v>
      </c>
      <c r="R22" s="12">
        <f t="shared" si="3"/>
        <v>-1.5512176372072251E-3</v>
      </c>
      <c r="S22" s="53">
        <f t="shared" si="4"/>
        <v>4.5829490420354342E-2</v>
      </c>
      <c r="U22" s="37">
        <f>'Bloomberg daily share prices'!A1283</f>
        <v>45250</v>
      </c>
      <c r="V22" s="2">
        <f>'Bloomberg daily share prices'!S1283</f>
        <v>4547.38</v>
      </c>
      <c r="W22" s="2">
        <f>'Bloomberg daily share prices'!T1283</f>
        <v>1913.16</v>
      </c>
      <c r="X22" s="2">
        <f>'Bloomberg daily share prices'!U1283</f>
        <v>3004.88</v>
      </c>
      <c r="Y22" s="2">
        <f>'Bloomberg daily share prices'!V1283</f>
        <v>1456.92</v>
      </c>
      <c r="AC22" s="37">
        <f t="shared" si="5"/>
        <v>45250</v>
      </c>
      <c r="AD22" s="44">
        <f t="shared" si="6"/>
        <v>3.8134238704623508E-4</v>
      </c>
      <c r="AE22" s="44">
        <f t="shared" si="7"/>
        <v>4.4739704176334483E-4</v>
      </c>
      <c r="AF22" s="44">
        <f t="shared" si="8"/>
        <v>1.327954561007326E-3</v>
      </c>
      <c r="AG22" s="44">
        <f t="shared" si="9"/>
        <v>-2.5778931750741383E-4</v>
      </c>
      <c r="AH22" s="44">
        <f t="shared" si="10"/>
        <v>-5.296415322660591E-4</v>
      </c>
      <c r="AI22" s="44">
        <f t="shared" si="11"/>
        <v>9.1297113752122243E-4</v>
      </c>
      <c r="AJ22" s="44">
        <f t="shared" si="12"/>
        <v>8.0655351942818167E-4</v>
      </c>
      <c r="AK22" s="44">
        <f t="shared" si="23"/>
        <v>3.0887877969928371E-3</v>
      </c>
      <c r="AN22" s="37">
        <f t="shared" si="13"/>
        <v>45250</v>
      </c>
      <c r="AO22" s="41">
        <f t="shared" si="14"/>
        <v>5.6411595716898688E-3</v>
      </c>
      <c r="AP22" s="41">
        <f t="shared" si="15"/>
        <v>2.1824245939675357E-2</v>
      </c>
      <c r="AQ22" s="41">
        <f t="shared" si="16"/>
        <v>3.9759118593033715E-2</v>
      </c>
      <c r="AR22" s="41">
        <f t="shared" si="17"/>
        <v>-3.7091988130563136E-3</v>
      </c>
      <c r="AS22" s="41">
        <f t="shared" si="18"/>
        <v>-1.7596064194885686E-2</v>
      </c>
      <c r="AT22" s="41">
        <f t="shared" si="19"/>
        <v>5.4668930390492365E-2</v>
      </c>
      <c r="AU22" s="41">
        <f t="shared" si="20"/>
        <v>4.1150689766743964E-2</v>
      </c>
      <c r="AY22" s="37">
        <f t="shared" si="21"/>
        <v>45250</v>
      </c>
      <c r="AZ22" s="2">
        <f>'Bloomberg daily share prices'!AQ1283</f>
        <v>191.45</v>
      </c>
      <c r="BA22" s="2">
        <f>'Bloomberg daily share prices'!AR1283</f>
        <v>137.91999999999999</v>
      </c>
      <c r="BB22" s="2">
        <f>'Bloomberg daily share prices'!AS1283</f>
        <v>146.13</v>
      </c>
      <c r="BC22" s="2">
        <f>'Bloomberg daily share prices'!AT1283</f>
        <v>377.44</v>
      </c>
      <c r="BD22" s="2">
        <f>'Bloomberg daily share prices'!AU1283</f>
        <v>504.09</v>
      </c>
      <c r="BE22" s="2">
        <f>'Bloomberg daily share prices'!AV1283</f>
        <v>235.6</v>
      </c>
      <c r="BF22" s="2">
        <f>'Bloomberg daily share prices'!AW1283</f>
        <v>339.97</v>
      </c>
    </row>
    <row r="23" spans="2:58" ht="19" x14ac:dyDescent="0.25">
      <c r="D23" s="10"/>
      <c r="G23" s="12"/>
      <c r="I23" s="34">
        <f>AVERAGE(G14:G22)</f>
        <v>0.11492752895859172</v>
      </c>
      <c r="K23" s="11"/>
      <c r="O23" s="12"/>
      <c r="P23" s="12"/>
      <c r="Q23" s="12"/>
      <c r="R23" s="12"/>
      <c r="S23" s="53"/>
      <c r="U23" s="37">
        <f>'Bloomberg daily share prices'!A1312</f>
        <v>45289</v>
      </c>
      <c r="V23" s="2">
        <f>'Bloomberg daily share prices'!S1312</f>
        <v>4769.83</v>
      </c>
      <c r="W23" s="2">
        <f>'Bloomberg daily share prices'!T1312</f>
        <v>1993.68</v>
      </c>
      <c r="X23" s="2">
        <f>'Bloomberg daily share prices'!U1312</f>
        <v>3169.18</v>
      </c>
      <c r="Y23" s="2">
        <f>'Bloomberg daily share prices'!V1312</f>
        <v>1454.66</v>
      </c>
      <c r="AC23" s="37">
        <f t="shared" si="5"/>
        <v>45289</v>
      </c>
      <c r="AD23" s="44">
        <f t="shared" si="6"/>
        <v>0</v>
      </c>
      <c r="AE23" s="44">
        <f t="shared" si="7"/>
        <v>0</v>
      </c>
      <c r="AF23" s="44">
        <f t="shared" si="8"/>
        <v>0</v>
      </c>
      <c r="AG23" s="44">
        <f t="shared" si="9"/>
        <v>0</v>
      </c>
      <c r="AH23" s="44">
        <f t="shared" si="10"/>
        <v>0</v>
      </c>
      <c r="AI23" s="44">
        <f t="shared" si="11"/>
        <v>0</v>
      </c>
      <c r="AJ23" s="44">
        <f t="shared" si="12"/>
        <v>0</v>
      </c>
      <c r="AK23" s="44">
        <f t="shared" si="23"/>
        <v>0</v>
      </c>
      <c r="AN23" s="37">
        <f t="shared" si="13"/>
        <v>45289</v>
      </c>
      <c r="AO23" s="41">
        <f t="shared" si="14"/>
        <v>0</v>
      </c>
      <c r="AP23" s="41">
        <f t="shared" si="15"/>
        <v>0</v>
      </c>
      <c r="AQ23" s="41">
        <f t="shared" si="16"/>
        <v>0</v>
      </c>
      <c r="AR23" s="41">
        <f t="shared" si="17"/>
        <v>0</v>
      </c>
      <c r="AS23" s="41">
        <f t="shared" si="18"/>
        <v>0</v>
      </c>
      <c r="AT23" s="41">
        <f t="shared" si="19"/>
        <v>0</v>
      </c>
      <c r="AU23" s="41">
        <f t="shared" si="20"/>
        <v>0</v>
      </c>
      <c r="AY23" s="37">
        <f t="shared" si="21"/>
        <v>45289</v>
      </c>
      <c r="AZ23" s="2">
        <f>'Bloomberg daily share prices'!AQ1312</f>
        <v>192.53</v>
      </c>
      <c r="BA23" s="2">
        <f>'Bloomberg daily share prices'!AR1312</f>
        <v>140.93</v>
      </c>
      <c r="BB23" s="2">
        <f>'Bloomberg daily share prices'!AS1312</f>
        <v>151.94</v>
      </c>
      <c r="BC23" s="2">
        <f>'Bloomberg daily share prices'!AT1312</f>
        <v>376.04</v>
      </c>
      <c r="BD23" s="2">
        <f>'Bloomberg daily share prices'!AU1312</f>
        <v>495.22</v>
      </c>
      <c r="BE23" s="2">
        <f>'Bloomberg daily share prices'!AV1312</f>
        <v>248.48</v>
      </c>
      <c r="BF23" s="2">
        <f>'Bloomberg daily share prices'!AW1312</f>
        <v>353.96</v>
      </c>
    </row>
    <row r="24" spans="2:58" ht="19" x14ac:dyDescent="0.25">
      <c r="O24" s="38">
        <f>AVERAGE(O9:O22)</f>
        <v>0.13012559504734336</v>
      </c>
      <c r="P24" s="38">
        <f>AVERAGE(P9:P22)</f>
        <v>6.8582165366001023E-3</v>
      </c>
      <c r="Q24" s="38">
        <f>AVERAGE(Q9:Q22)</f>
        <v>0.11533714812608965</v>
      </c>
      <c r="R24" s="38">
        <f>AVERAGE(R9:R22)</f>
        <v>1.6385819924892981E-2</v>
      </c>
      <c r="S24" s="38">
        <f>AVERAGE(S9:S23)</f>
        <v>6.2566614787188737E-2</v>
      </c>
    </row>
    <row r="25" spans="2:58" ht="19" x14ac:dyDescent="0.25">
      <c r="O25" s="38">
        <f>AVERAGE(O14:O22)</f>
        <v>0.10011741830134691</v>
      </c>
    </row>
    <row r="26" spans="2:58" x14ac:dyDescent="0.2">
      <c r="O26" s="23"/>
    </row>
    <row r="31" spans="2:58" s="54" customFormat="1" x14ac:dyDescent="0.2"/>
    <row r="35" spans="1:32" ht="16" customHeight="1" x14ac:dyDescent="0.2">
      <c r="B35" s="3" t="s">
        <v>41</v>
      </c>
      <c r="F35" s="4" t="s">
        <v>111</v>
      </c>
      <c r="P35" s="39"/>
      <c r="V35" s="5">
        <v>3895.08</v>
      </c>
      <c r="W35" s="5"/>
      <c r="Y35" s="6">
        <v>1487.5</v>
      </c>
    </row>
    <row r="36" spans="1:32" s="7" customFormat="1" x14ac:dyDescent="0.2">
      <c r="B36" s="3" t="s">
        <v>0</v>
      </c>
      <c r="C36" s="8" t="s">
        <v>43</v>
      </c>
      <c r="D36" s="8" t="s">
        <v>44</v>
      </c>
      <c r="E36" s="8" t="s">
        <v>45</v>
      </c>
      <c r="F36" s="8" t="s">
        <v>46</v>
      </c>
      <c r="G36" s="8" t="s">
        <v>47</v>
      </c>
      <c r="H36" s="8"/>
      <c r="I36" s="8"/>
      <c r="J36" s="8"/>
      <c r="K36" s="8"/>
      <c r="L36" s="8"/>
      <c r="M36" s="8"/>
      <c r="O36" s="8" t="s">
        <v>48</v>
      </c>
      <c r="P36" s="8" t="s">
        <v>49</v>
      </c>
      <c r="Q36" s="8" t="s">
        <v>50</v>
      </c>
      <c r="R36" s="8" t="s">
        <v>51</v>
      </c>
      <c r="U36" s="8" t="s">
        <v>52</v>
      </c>
      <c r="V36" s="8" t="s">
        <v>53</v>
      </c>
      <c r="W36" s="9" t="s">
        <v>54</v>
      </c>
      <c r="X36" s="9" t="s">
        <v>55</v>
      </c>
      <c r="Y36" s="8" t="s">
        <v>56</v>
      </c>
    </row>
    <row r="37" spans="1:32" x14ac:dyDescent="0.2">
      <c r="A37" s="10"/>
      <c r="B37" s="2" t="s">
        <v>57</v>
      </c>
      <c r="C37" s="2" t="s">
        <v>58</v>
      </c>
      <c r="D37" s="10" t="s">
        <v>59</v>
      </c>
      <c r="E37" s="2">
        <f>'Bloomberg daily share prices'!B290</f>
        <v>11.62</v>
      </c>
      <c r="F37" s="11">
        <v>9.2899999999999991</v>
      </c>
      <c r="G37" s="12">
        <f>F37/E37-1</f>
        <v>-0.20051635111876076</v>
      </c>
      <c r="H37" s="12"/>
      <c r="I37" s="12"/>
      <c r="J37" s="12"/>
      <c r="K37" s="11">
        <v>11.3</v>
      </c>
      <c r="L37" s="12"/>
      <c r="O37" s="12">
        <f t="shared" ref="O37:O53" si="25">V$54/V37-1</f>
        <v>0.4571485305798253</v>
      </c>
      <c r="P37" s="12">
        <f t="shared" ref="P37:P53" si="26">W$54/W37-1</f>
        <v>-7.8425027966015581E-2</v>
      </c>
      <c r="Q37" s="12">
        <f t="shared" ref="Q37:Q53" si="27">X$54/X37-1</f>
        <v>0.33522363409619471</v>
      </c>
      <c r="R37" s="12">
        <f t="shared" ref="R37:R53" si="28">Y$54/Y37-1</f>
        <v>-6.179416564009621E-2</v>
      </c>
      <c r="U37" s="13">
        <v>43859</v>
      </c>
      <c r="V37" s="14">
        <v>3273.4</v>
      </c>
      <c r="W37" s="14">
        <v>2163.34</v>
      </c>
      <c r="X37" s="14">
        <v>2373.52</v>
      </c>
      <c r="Y37" s="14">
        <v>1550.47</v>
      </c>
      <c r="AF37" s="13"/>
    </row>
    <row r="38" spans="1:32" x14ac:dyDescent="0.2">
      <c r="A38" s="10"/>
      <c r="B38" s="2" t="s">
        <v>60</v>
      </c>
      <c r="C38" s="43" t="s">
        <v>143</v>
      </c>
      <c r="D38" s="10" t="s">
        <v>59</v>
      </c>
      <c r="E38" s="11">
        <f>'Bloomberg daily share prices'!C337</f>
        <v>1.125</v>
      </c>
      <c r="F38" s="11">
        <f>'Bloomberg daily share prices'!C1312</f>
        <v>2.54</v>
      </c>
      <c r="G38" s="12">
        <f t="shared" ref="G38" si="29">F38/E38-1</f>
        <v>1.2577777777777777</v>
      </c>
      <c r="H38" s="12"/>
      <c r="I38" s="12"/>
      <c r="J38" s="12"/>
      <c r="K38" s="11">
        <v>1.05</v>
      </c>
      <c r="L38" s="12"/>
      <c r="O38" s="12">
        <f t="shared" si="25"/>
        <v>0.91663351616338162</v>
      </c>
      <c r="P38" s="12">
        <f t="shared" si="26"/>
        <v>0.30588397120568023</v>
      </c>
      <c r="Q38" s="12">
        <f t="shared" si="27"/>
        <v>0.7835845255112952</v>
      </c>
      <c r="R38" s="12">
        <f t="shared" si="28"/>
        <v>9.3195055048284736E-2</v>
      </c>
      <c r="U38" s="13">
        <v>43924</v>
      </c>
      <c r="V38" s="14">
        <v>2488.65</v>
      </c>
      <c r="W38" s="14">
        <v>1526.69</v>
      </c>
      <c r="X38" s="14">
        <v>1776.86</v>
      </c>
      <c r="Y38" s="14">
        <v>1330.65</v>
      </c>
      <c r="AF38" s="13"/>
    </row>
    <row r="39" spans="1:32" x14ac:dyDescent="0.2">
      <c r="A39" s="10"/>
      <c r="B39" s="2" t="s">
        <v>62</v>
      </c>
      <c r="C39" s="2" t="s">
        <v>63</v>
      </c>
      <c r="D39" s="10" t="s">
        <v>59</v>
      </c>
      <c r="E39" s="11">
        <v>0.65</v>
      </c>
      <c r="F39" s="11">
        <f>'Bloomberg daily share prices'!M1312</f>
        <v>0.82499999999999996</v>
      </c>
      <c r="G39" s="12">
        <f>F39/E39-1</f>
        <v>0.26923076923076916</v>
      </c>
      <c r="H39" s="12"/>
      <c r="I39" s="12"/>
      <c r="J39" s="12"/>
      <c r="K39" s="11">
        <v>0.72</v>
      </c>
      <c r="L39" s="12"/>
      <c r="O39" s="12">
        <f t="shared" si="25"/>
        <v>0.43861538136730638</v>
      </c>
      <c r="P39" s="12">
        <f t="shared" si="26"/>
        <v>0.13249603789983122</v>
      </c>
      <c r="Q39" s="12">
        <f t="shared" si="27"/>
        <v>0.35239119395405805</v>
      </c>
      <c r="R39" s="12">
        <f t="shared" si="28"/>
        <v>-3.3949182483496876E-2</v>
      </c>
      <c r="U39" s="13">
        <v>44096</v>
      </c>
      <c r="V39" s="14">
        <v>3315.57</v>
      </c>
      <c r="W39" s="14">
        <v>1760.43</v>
      </c>
      <c r="X39" s="14">
        <v>2343.39</v>
      </c>
      <c r="Y39" s="14">
        <v>1505.78</v>
      </c>
      <c r="AF39" s="13"/>
    </row>
    <row r="40" spans="1:32" x14ac:dyDescent="0.2">
      <c r="A40" s="10"/>
      <c r="B40" s="2" t="s">
        <v>64</v>
      </c>
      <c r="C40" s="2" t="s">
        <v>65</v>
      </c>
      <c r="D40" s="10" t="s">
        <v>59</v>
      </c>
      <c r="E40" s="11">
        <v>0.61</v>
      </c>
      <c r="F40" s="11">
        <f>'Bloomberg daily share prices'!R1312</f>
        <v>0.36499999999999999</v>
      </c>
      <c r="G40" s="12">
        <f t="shared" ref="G40" si="30">F40/E40-1</f>
        <v>-0.40163934426229508</v>
      </c>
      <c r="H40" s="12"/>
      <c r="I40" s="12"/>
      <c r="J40" s="12"/>
      <c r="K40" s="11">
        <v>0.57499999999999996</v>
      </c>
      <c r="O40" s="12">
        <f t="shared" si="25"/>
        <v>0.15552966086297149</v>
      </c>
      <c r="P40" s="12">
        <f t="shared" si="26"/>
        <v>-4.9959018737014582E-2</v>
      </c>
      <c r="Q40" s="12">
        <f t="shared" si="27"/>
        <v>8.2118906811259773E-2</v>
      </c>
      <c r="R40" s="12">
        <f t="shared" si="28"/>
        <v>-8.5878390267199456E-2</v>
      </c>
      <c r="U40" s="13">
        <v>44334</v>
      </c>
      <c r="V40" s="14">
        <v>4127.83</v>
      </c>
      <c r="W40" s="14">
        <v>2098.52</v>
      </c>
      <c r="X40" s="14">
        <v>2928.68</v>
      </c>
      <c r="Y40" s="14">
        <v>1591.32</v>
      </c>
      <c r="AF40" s="13"/>
    </row>
    <row r="41" spans="1:32" x14ac:dyDescent="0.2">
      <c r="A41" s="10"/>
      <c r="B41" s="2" t="s">
        <v>66</v>
      </c>
      <c r="C41" s="2" t="s">
        <v>67</v>
      </c>
      <c r="D41" s="10" t="s">
        <v>68</v>
      </c>
      <c r="E41" s="11">
        <v>18.899999999999999</v>
      </c>
      <c r="F41" s="11">
        <f>'Bloomberg daily share prices'!D1312</f>
        <v>9.6999999999999993</v>
      </c>
      <c r="G41" s="12">
        <f t="shared" ref="G41:G53" si="31">F41/E41-1</f>
        <v>-0.48677248677248675</v>
      </c>
      <c r="H41" s="12"/>
      <c r="I41" s="12"/>
      <c r="J41" s="12"/>
      <c r="K41" s="11">
        <v>16.8</v>
      </c>
      <c r="L41" s="12"/>
      <c r="O41" s="12">
        <f t="shared" si="25"/>
        <v>4.792735868953879E-2</v>
      </c>
      <c r="P41" s="12">
        <f t="shared" si="26"/>
        <v>-8.9427626651076952E-2</v>
      </c>
      <c r="Q41" s="12">
        <f t="shared" si="27"/>
        <v>5.4345584619532872E-3</v>
      </c>
      <c r="R41" s="12">
        <f t="shared" si="28"/>
        <v>-8.112034767668086E-2</v>
      </c>
      <c r="U41" s="13">
        <v>44496</v>
      </c>
      <c r="V41" s="14">
        <v>4551.68</v>
      </c>
      <c r="W41" s="14">
        <v>2189.48</v>
      </c>
      <c r="X41" s="14">
        <v>3152.05</v>
      </c>
      <c r="Y41" s="14">
        <v>1583.08</v>
      </c>
      <c r="AF41" s="13"/>
    </row>
    <row r="42" spans="1:32" x14ac:dyDescent="0.2">
      <c r="A42" s="10"/>
      <c r="B42" s="2" t="s">
        <v>69</v>
      </c>
      <c r="C42" s="2" t="s">
        <v>70</v>
      </c>
      <c r="D42" s="10" t="s">
        <v>59</v>
      </c>
      <c r="E42" s="11">
        <v>0.26</v>
      </c>
      <c r="F42" s="11">
        <f>'Bloomberg daily share prices'!E1312</f>
        <v>0.28999999999999998</v>
      </c>
      <c r="G42" s="12">
        <f t="shared" si="31"/>
        <v>0.1153846153846152</v>
      </c>
      <c r="H42" s="12"/>
      <c r="I42" s="12"/>
      <c r="J42" s="12"/>
      <c r="K42" s="11">
        <v>0.3</v>
      </c>
      <c r="L42" s="12"/>
      <c r="O42" s="12">
        <f t="shared" si="25"/>
        <v>3.8133730319373615E-2</v>
      </c>
      <c r="P42" s="12">
        <f t="shared" si="26"/>
        <v>-5.919438257389853E-2</v>
      </c>
      <c r="Q42" s="12">
        <f t="shared" si="27"/>
        <v>1.1877470481931551E-2</v>
      </c>
      <c r="R42" s="12">
        <f t="shared" si="28"/>
        <v>-3.8063244765973114E-2</v>
      </c>
      <c r="U42" s="13">
        <v>44526</v>
      </c>
      <c r="V42" s="14">
        <v>4594.62</v>
      </c>
      <c r="W42" s="14">
        <v>2119.12</v>
      </c>
      <c r="X42" s="14">
        <v>3131.98</v>
      </c>
      <c r="Y42" s="14">
        <v>1512.22</v>
      </c>
      <c r="AF42" s="13"/>
    </row>
    <row r="43" spans="1:32" x14ac:dyDescent="0.2">
      <c r="A43" s="10"/>
      <c r="B43" s="2" t="s">
        <v>71</v>
      </c>
      <c r="C43" s="2" t="s">
        <v>72</v>
      </c>
      <c r="D43" s="10" t="s">
        <v>59</v>
      </c>
      <c r="E43" s="11">
        <v>1.5</v>
      </c>
      <c r="F43" s="11">
        <f>'Bloomberg daily share prices'!G1312</f>
        <v>2</v>
      </c>
      <c r="G43" s="12">
        <f t="shared" si="31"/>
        <v>0.33333333333333326</v>
      </c>
      <c r="H43" s="12"/>
      <c r="I43" s="12"/>
      <c r="J43" s="12"/>
      <c r="K43" s="11">
        <v>1.79</v>
      </c>
      <c r="L43" s="12"/>
      <c r="O43" s="12">
        <f t="shared" si="25"/>
        <v>3.2287735032376474E-2</v>
      </c>
      <c r="P43" s="12">
        <f t="shared" si="26"/>
        <v>-4.476524955560568E-2</v>
      </c>
      <c r="Q43" s="12">
        <f t="shared" si="27"/>
        <v>9.373357751413236E-3</v>
      </c>
      <c r="R43" s="12">
        <f t="shared" si="28"/>
        <v>-3.1524423938588897E-2</v>
      </c>
      <c r="U43" s="15">
        <v>44547</v>
      </c>
      <c r="V43" s="14">
        <v>4620.6400000000003</v>
      </c>
      <c r="W43" s="14">
        <v>2087.11</v>
      </c>
      <c r="X43" s="14">
        <v>3139.75</v>
      </c>
      <c r="Y43" s="14">
        <v>1502.01</v>
      </c>
      <c r="AF43" s="15"/>
    </row>
    <row r="44" spans="1:32" x14ac:dyDescent="0.2">
      <c r="A44" s="10"/>
      <c r="B44" s="2" t="s">
        <v>73</v>
      </c>
      <c r="C44" s="2" t="s">
        <v>74</v>
      </c>
      <c r="D44" s="10" t="s">
        <v>59</v>
      </c>
      <c r="E44" s="11">
        <v>1.37</v>
      </c>
      <c r="F44" s="11">
        <f>'Bloomberg daily share prices'!H1312</f>
        <v>1.36</v>
      </c>
      <c r="G44" s="12">
        <f t="shared" si="31"/>
        <v>-7.2992700729926918E-3</v>
      </c>
      <c r="H44" s="12"/>
      <c r="I44" s="12"/>
      <c r="J44" s="12"/>
      <c r="K44" s="11">
        <v>1.38</v>
      </c>
      <c r="L44" s="12"/>
      <c r="O44" s="12">
        <f t="shared" si="25"/>
        <v>3.9319036558314924E-2</v>
      </c>
      <c r="P44" s="12">
        <f t="shared" si="26"/>
        <v>-5.7178933031935331E-2</v>
      </c>
      <c r="Q44" s="12">
        <f t="shared" si="27"/>
        <v>1.777226832464085E-2</v>
      </c>
      <c r="R44" s="12">
        <f t="shared" si="28"/>
        <v>-3.8095049164501016E-2</v>
      </c>
      <c r="U44" s="13">
        <v>44594</v>
      </c>
      <c r="V44" s="14">
        <v>4589.38</v>
      </c>
      <c r="W44" s="14">
        <v>2114.59</v>
      </c>
      <c r="X44" s="14">
        <v>3113.84</v>
      </c>
      <c r="Y44" s="14">
        <v>1512.27</v>
      </c>
      <c r="AF44" s="13"/>
    </row>
    <row r="45" spans="1:32" x14ac:dyDescent="0.2">
      <c r="A45" s="10"/>
      <c r="B45" s="2" t="s">
        <v>75</v>
      </c>
      <c r="C45" s="2" t="s">
        <v>76</v>
      </c>
      <c r="D45" s="10" t="s">
        <v>77</v>
      </c>
      <c r="E45" s="16">
        <v>170000</v>
      </c>
      <c r="F45" s="16">
        <f>'Bloomberg daily share prices'!I1312</f>
        <v>63000</v>
      </c>
      <c r="G45" s="12">
        <f t="shared" si="31"/>
        <v>-0.62941176470588234</v>
      </c>
      <c r="H45" s="12"/>
      <c r="I45" s="12"/>
      <c r="J45" s="12"/>
      <c r="K45" s="16">
        <v>181700</v>
      </c>
      <c r="L45" s="12"/>
      <c r="O45" s="12">
        <f t="shared" si="25"/>
        <v>8.7847376643517716E-2</v>
      </c>
      <c r="P45" s="12">
        <f t="shared" si="26"/>
        <v>-7.6384256170780485E-2</v>
      </c>
      <c r="Q45" s="12">
        <f t="shared" si="27"/>
        <v>6.3411851553587084E-2</v>
      </c>
      <c r="R45" s="12">
        <f t="shared" si="28"/>
        <v>-8.6108109466489058E-2</v>
      </c>
      <c r="U45" s="13">
        <v>44617</v>
      </c>
      <c r="V45" s="14">
        <v>4384.6499999999996</v>
      </c>
      <c r="W45" s="14">
        <v>2158.56</v>
      </c>
      <c r="X45" s="14">
        <v>2980.2</v>
      </c>
      <c r="Y45" s="14">
        <v>1591.72</v>
      </c>
      <c r="AF45" s="13"/>
    </row>
    <row r="46" spans="1:32" x14ac:dyDescent="0.2">
      <c r="A46" s="10"/>
      <c r="B46" s="2" t="s">
        <v>78</v>
      </c>
      <c r="C46" s="2" t="s">
        <v>79</v>
      </c>
      <c r="D46" s="10" t="s">
        <v>59</v>
      </c>
      <c r="E46" s="11">
        <v>1</v>
      </c>
      <c r="F46" s="11">
        <f>'Bloomberg daily share prices'!K1312</f>
        <v>0.94</v>
      </c>
      <c r="G46" s="12">
        <f t="shared" si="31"/>
        <v>-6.0000000000000053E-2</v>
      </c>
      <c r="H46" s="12"/>
      <c r="I46" s="12"/>
      <c r="J46" s="12"/>
      <c r="K46" s="11">
        <v>0.84</v>
      </c>
      <c r="L46" s="12"/>
      <c r="O46" s="12">
        <f t="shared" si="25"/>
        <v>0.11499855068398368</v>
      </c>
      <c r="P46" s="12">
        <f t="shared" si="26"/>
        <v>-3.1893403775930418E-2</v>
      </c>
      <c r="Q46" s="12">
        <f t="shared" si="27"/>
        <v>9.9730027968824686E-2</v>
      </c>
      <c r="R46" s="12">
        <f t="shared" si="28"/>
        <v>-6.8916298093232409E-2</v>
      </c>
      <c r="U46" s="13">
        <v>44629</v>
      </c>
      <c r="V46" s="14">
        <v>4277.88</v>
      </c>
      <c r="W46" s="14">
        <v>2059.36</v>
      </c>
      <c r="X46" s="14">
        <v>2881.78</v>
      </c>
      <c r="Y46" s="14">
        <v>1562.33</v>
      </c>
      <c r="AF46" s="13"/>
    </row>
    <row r="47" spans="1:32" x14ac:dyDescent="0.2">
      <c r="A47" s="10"/>
      <c r="B47" s="2" t="s">
        <v>80</v>
      </c>
      <c r="C47" s="2" t="s">
        <v>81</v>
      </c>
      <c r="D47" s="10" t="s">
        <v>82</v>
      </c>
      <c r="E47" s="11">
        <v>4.67</v>
      </c>
      <c r="F47" s="11">
        <f>'Bloomberg daily share prices'!L1312</f>
        <v>3.46</v>
      </c>
      <c r="G47" s="12">
        <f t="shared" si="31"/>
        <v>-0.2591006423982869</v>
      </c>
      <c r="H47" s="12"/>
      <c r="I47" s="12"/>
      <c r="J47" s="12"/>
      <c r="K47" s="11">
        <v>3.46</v>
      </c>
      <c r="L47" s="12"/>
      <c r="O47" s="12">
        <f t="shared" si="25"/>
        <v>4.9915695588435893E-2</v>
      </c>
      <c r="P47" s="12">
        <f t="shared" si="26"/>
        <v>-7.0727410017618952E-2</v>
      </c>
      <c r="Q47" s="12">
        <f t="shared" si="27"/>
        <v>3.937870394967713E-2</v>
      </c>
      <c r="R47" s="12">
        <f t="shared" si="28"/>
        <v>-9.2708788124493124E-2</v>
      </c>
      <c r="U47" s="13">
        <v>44645</v>
      </c>
      <c r="V47" s="14">
        <v>4543.0600000000004</v>
      </c>
      <c r="W47" s="14">
        <v>2145.42</v>
      </c>
      <c r="X47" s="14">
        <v>3049.11</v>
      </c>
      <c r="Y47" s="14">
        <v>1603.3</v>
      </c>
      <c r="AF47" s="13"/>
    </row>
    <row r="48" spans="1:32" x14ac:dyDescent="0.2">
      <c r="A48" s="10"/>
      <c r="B48" s="2" t="s">
        <v>83</v>
      </c>
      <c r="C48" s="2" t="s">
        <v>84</v>
      </c>
      <c r="D48" s="10" t="s">
        <v>61</v>
      </c>
      <c r="E48" s="11">
        <v>180.97</v>
      </c>
      <c r="F48" s="11">
        <f>'Bloomberg daily share prices'!N1312</f>
        <v>486.88</v>
      </c>
      <c r="G48" s="12">
        <f t="shared" si="31"/>
        <v>1.6903906724871525</v>
      </c>
      <c r="H48" s="12"/>
      <c r="I48" s="12"/>
      <c r="J48" s="12"/>
      <c r="K48" s="11">
        <v>315.55</v>
      </c>
      <c r="L48" s="12"/>
      <c r="O48" s="12">
        <f t="shared" si="25"/>
        <v>0.15678794375433491</v>
      </c>
      <c r="P48" s="12">
        <f t="shared" si="26"/>
        <v>-2.1386673211436946E-2</v>
      </c>
      <c r="Q48" s="12">
        <f t="shared" si="27"/>
        <v>0.14733492384720925</v>
      </c>
      <c r="R48" s="12">
        <f t="shared" si="28"/>
        <v>-7.0112635360599307E-2</v>
      </c>
      <c r="U48" s="13">
        <v>44687</v>
      </c>
      <c r="V48" s="14">
        <v>4123.34</v>
      </c>
      <c r="W48" s="14">
        <v>2037.25</v>
      </c>
      <c r="X48" s="14">
        <v>2762.21</v>
      </c>
      <c r="Y48" s="14">
        <v>1564.34</v>
      </c>
      <c r="AF48" s="13"/>
    </row>
    <row r="49" spans="1:42" x14ac:dyDescent="0.2">
      <c r="A49" s="10"/>
      <c r="B49" s="2" t="s">
        <v>86</v>
      </c>
      <c r="C49" s="2" t="s">
        <v>87</v>
      </c>
      <c r="D49" s="10" t="s">
        <v>61</v>
      </c>
      <c r="E49" s="11">
        <v>111.66</v>
      </c>
      <c r="F49" s="11">
        <f>'Bloomberg daily share prices'!Q1312</f>
        <v>125.63</v>
      </c>
      <c r="G49" s="12">
        <f t="shared" si="31"/>
        <v>0.12511194698190931</v>
      </c>
      <c r="H49" s="12"/>
      <c r="I49" s="12"/>
      <c r="J49" s="12"/>
      <c r="K49" s="11">
        <v>122.32</v>
      </c>
      <c r="L49" s="12"/>
      <c r="O49" s="12">
        <f t="shared" si="25"/>
        <v>0.23469646610546802</v>
      </c>
      <c r="P49" s="12">
        <f t="shared" si="26"/>
        <v>9.4298197466353484E-2</v>
      </c>
      <c r="Q49" s="12">
        <f t="shared" si="27"/>
        <v>0.23379687305344454</v>
      </c>
      <c r="R49" s="12">
        <f t="shared" si="28"/>
        <v>2.5535094892981114E-2</v>
      </c>
      <c r="U49" s="13">
        <v>44757</v>
      </c>
      <c r="V49" s="14">
        <v>3863.16</v>
      </c>
      <c r="W49" s="14">
        <v>1821.88</v>
      </c>
      <c r="X49" s="14">
        <v>2568.64</v>
      </c>
      <c r="Y49" s="14">
        <v>1418.44</v>
      </c>
      <c r="AF49" s="13"/>
    </row>
    <row r="50" spans="1:42" x14ac:dyDescent="0.2">
      <c r="A50" s="10"/>
      <c r="B50" s="2" t="s">
        <v>88</v>
      </c>
      <c r="C50" s="2" t="s">
        <v>89</v>
      </c>
      <c r="D50" s="10" t="s">
        <v>90</v>
      </c>
      <c r="E50" s="11">
        <v>0.8</v>
      </c>
      <c r="F50" s="11">
        <v>0.88</v>
      </c>
      <c r="G50" s="12">
        <f t="shared" si="31"/>
        <v>9.9999999999999867E-2</v>
      </c>
      <c r="H50" s="12"/>
      <c r="I50" s="12"/>
      <c r="J50" s="12"/>
      <c r="K50" s="11">
        <v>0.81</v>
      </c>
      <c r="L50" s="12"/>
      <c r="O50" s="12">
        <f t="shared" si="25"/>
        <v>0.33026645322147918</v>
      </c>
      <c r="P50" s="12">
        <f t="shared" si="26"/>
        <v>9.4268166175429435E-2</v>
      </c>
      <c r="Q50" s="12">
        <f t="shared" si="27"/>
        <v>0.33234397662539661</v>
      </c>
      <c r="R50" s="12">
        <f t="shared" si="28"/>
        <v>4.3043674666398912E-2</v>
      </c>
      <c r="U50" s="13">
        <v>44834</v>
      </c>
      <c r="V50" s="14">
        <v>3585.62</v>
      </c>
      <c r="W50" s="14">
        <v>1821.93</v>
      </c>
      <c r="X50" s="14">
        <v>2378.65</v>
      </c>
      <c r="Y50" s="14">
        <v>1394.63</v>
      </c>
      <c r="AF50" s="13"/>
    </row>
    <row r="51" spans="1:42" x14ac:dyDescent="0.2">
      <c r="A51" s="10"/>
      <c r="B51" s="2" t="s">
        <v>91</v>
      </c>
      <c r="C51" s="2" t="s">
        <v>92</v>
      </c>
      <c r="D51" s="10" t="s">
        <v>59</v>
      </c>
      <c r="E51" s="11">
        <v>0.755</v>
      </c>
      <c r="F51" s="11">
        <f>'Bloomberg daily share prices'!X1312</f>
        <v>0.9</v>
      </c>
      <c r="G51" s="12">
        <f t="shared" si="31"/>
        <v>0.19205298013245042</v>
      </c>
      <c r="H51" s="12"/>
      <c r="I51" s="12"/>
      <c r="J51" s="12"/>
      <c r="K51" s="11">
        <v>0.88</v>
      </c>
      <c r="L51" s="12"/>
      <c r="O51" s="12">
        <f t="shared" si="25"/>
        <v>0.24519135383490842</v>
      </c>
      <c r="P51" s="12">
        <f t="shared" si="26"/>
        <v>9.919724770642202E-2</v>
      </c>
      <c r="Q51" s="12">
        <f t="shared" si="27"/>
        <v>0.24983436395759728</v>
      </c>
      <c r="R51" s="12">
        <f t="shared" si="28"/>
        <v>-2.1993429462940917E-4</v>
      </c>
      <c r="S51" s="17"/>
      <c r="U51" s="13">
        <v>44860</v>
      </c>
      <c r="V51" s="14">
        <v>3830.6</v>
      </c>
      <c r="W51" s="14">
        <v>1813.76</v>
      </c>
      <c r="X51" s="14">
        <v>2535.6799999999998</v>
      </c>
      <c r="Y51" s="14">
        <v>1454.98</v>
      </c>
      <c r="AF51" s="13"/>
    </row>
    <row r="52" spans="1:42" x14ac:dyDescent="0.2">
      <c r="A52" s="10"/>
      <c r="B52" s="2" t="s">
        <v>93</v>
      </c>
      <c r="C52" s="2" t="s">
        <v>94</v>
      </c>
      <c r="D52" s="10" t="s">
        <v>61</v>
      </c>
      <c r="E52" s="11">
        <v>90.79</v>
      </c>
      <c r="F52" s="11">
        <f>'Bloomberg daily share prices'!Y1312</f>
        <v>353.96</v>
      </c>
      <c r="G52" s="12">
        <f t="shared" si="31"/>
        <v>2.8986672541028744</v>
      </c>
      <c r="H52" s="12"/>
      <c r="I52" s="12"/>
      <c r="J52" s="12"/>
      <c r="K52" s="11">
        <v>130.02000000000001</v>
      </c>
      <c r="L52" s="12"/>
      <c r="O52" s="12">
        <f t="shared" si="25"/>
        <v>0.26502234422033921</v>
      </c>
      <c r="P52" s="12">
        <f t="shared" si="26"/>
        <v>8.9341427299103326E-2</v>
      </c>
      <c r="Q52" s="12">
        <f t="shared" si="27"/>
        <v>0.26402150589098694</v>
      </c>
      <c r="R52" s="12">
        <f t="shared" si="28"/>
        <v>1.1388603053647417E-2</v>
      </c>
      <c r="S52" s="17"/>
      <c r="U52" s="13">
        <v>44869</v>
      </c>
      <c r="V52" s="14">
        <v>3770.55</v>
      </c>
      <c r="W52" s="14">
        <v>1830.17</v>
      </c>
      <c r="X52" s="14">
        <v>2507.2199999999998</v>
      </c>
      <c r="Y52" s="14">
        <v>1438.28</v>
      </c>
      <c r="AF52" s="13"/>
    </row>
    <row r="53" spans="1:42" x14ac:dyDescent="0.2">
      <c r="B53" s="2" t="s">
        <v>95</v>
      </c>
      <c r="C53" s="2" t="s">
        <v>96</v>
      </c>
      <c r="D53" s="10" t="s">
        <v>97</v>
      </c>
      <c r="E53" s="11">
        <v>312</v>
      </c>
      <c r="F53" s="11">
        <f>'Bloomberg daily share prices'!Z1312</f>
        <v>216</v>
      </c>
      <c r="G53" s="12">
        <f t="shared" si="31"/>
        <v>-0.30769230769230771</v>
      </c>
      <c r="H53" s="12"/>
      <c r="I53" s="12"/>
      <c r="J53" s="12"/>
      <c r="K53" s="11">
        <v>262</v>
      </c>
      <c r="L53" s="12"/>
      <c r="O53" s="12">
        <f t="shared" si="25"/>
        <v>0.20288045917878406</v>
      </c>
      <c r="P53" s="12">
        <f t="shared" si="26"/>
        <v>3.0565247732030842E-2</v>
      </c>
      <c r="Q53" s="12">
        <f t="shared" si="27"/>
        <v>0.19191394937756212</v>
      </c>
      <c r="R53" s="12">
        <f t="shared" si="28"/>
        <v>3.6844865178153885E-3</v>
      </c>
      <c r="U53" s="13">
        <v>44883</v>
      </c>
      <c r="V53" s="14">
        <v>3965.34</v>
      </c>
      <c r="W53" s="14">
        <v>1934.55</v>
      </c>
      <c r="X53" s="14">
        <v>2658.9</v>
      </c>
      <c r="Y53" s="14">
        <v>1449.32</v>
      </c>
      <c r="AF53" s="13"/>
    </row>
    <row r="54" spans="1:42" ht="19" x14ac:dyDescent="0.25">
      <c r="B54" s="18" t="s">
        <v>42</v>
      </c>
      <c r="D54" s="10"/>
      <c r="E54" s="10"/>
      <c r="F54" s="10"/>
      <c r="G54" s="19">
        <f>AVERAGE(G37:G53)</f>
        <v>0.27232454014163943</v>
      </c>
      <c r="H54" s="10"/>
      <c r="J54" s="10"/>
      <c r="K54" s="10"/>
      <c r="L54" s="10"/>
      <c r="O54" s="21">
        <f ca="1">AVERAGE(O37:O54)</f>
        <v>0.21273631665691642</v>
      </c>
      <c r="P54" s="21">
        <f ca="1">AVERAGE(P37:P54)</f>
        <v>7.8186360927734629E-3</v>
      </c>
      <c r="Q54" s="21">
        <f ca="1">AVERAGE(Q37:Q54)</f>
        <v>0.17299818653199639</v>
      </c>
      <c r="R54" s="21">
        <f ca="1">AVERAGE(R37:R54)</f>
        <v>-4.0116989499025181E-2</v>
      </c>
      <c r="U54" s="37">
        <f>'Bloomberg daily share prices'!A1312</f>
        <v>45289</v>
      </c>
      <c r="V54" s="5">
        <f>'Bloomberg daily share prices'!S1312</f>
        <v>4769.83</v>
      </c>
      <c r="W54" s="5">
        <f>'Bloomberg daily share prices'!T1312</f>
        <v>1993.68</v>
      </c>
      <c r="X54" s="6">
        <f>'Bloomberg daily share prices'!U1312</f>
        <v>3169.18</v>
      </c>
      <c r="Y54" s="6">
        <f>'Bloomberg daily share prices'!V1312</f>
        <v>1454.66</v>
      </c>
      <c r="AF54" s="37"/>
    </row>
    <row r="55" spans="1:42" x14ac:dyDescent="0.2">
      <c r="G55" s="22">
        <f>(1+G54)^(1/2)-1</f>
        <v>0.12797364337188277</v>
      </c>
      <c r="S55" s="22"/>
    </row>
    <row r="56" spans="1:42" x14ac:dyDescent="0.2">
      <c r="AE56" s="23"/>
    </row>
    <row r="57" spans="1:42" x14ac:dyDescent="0.2">
      <c r="B57" s="3"/>
      <c r="F57" s="4"/>
      <c r="AO57" s="45"/>
      <c r="AP57" s="46"/>
    </row>
    <row r="58" spans="1:42" x14ac:dyDescent="0.2">
      <c r="B58" s="3"/>
      <c r="F58" s="4"/>
      <c r="AO58" s="45"/>
      <c r="AP58" s="46"/>
    </row>
    <row r="59" spans="1:42" x14ac:dyDescent="0.2">
      <c r="B59" s="3"/>
      <c r="F59" s="4"/>
      <c r="AO59" s="45"/>
      <c r="AP59" s="46"/>
    </row>
    <row r="60" spans="1:42" x14ac:dyDescent="0.2">
      <c r="B60" s="3"/>
      <c r="F60" s="4"/>
      <c r="AO60" s="45"/>
      <c r="AP60" s="46"/>
    </row>
    <row r="61" spans="1:42" s="54" customFormat="1" x14ac:dyDescent="0.2">
      <c r="B61" s="55"/>
      <c r="F61" s="56"/>
      <c r="AO61" s="57"/>
      <c r="AP61" s="58"/>
    </row>
    <row r="62" spans="1:42" x14ac:dyDescent="0.2">
      <c r="B62" s="3"/>
      <c r="F62" s="4"/>
      <c r="AO62" s="45"/>
      <c r="AP62" s="46"/>
    </row>
    <row r="63" spans="1:42" x14ac:dyDescent="0.2">
      <c r="B63" s="3"/>
      <c r="F63" s="4"/>
      <c r="AO63" s="45"/>
      <c r="AP63" s="46"/>
    </row>
    <row r="64" spans="1:42" x14ac:dyDescent="0.2">
      <c r="B64" s="3"/>
      <c r="F64" s="4"/>
      <c r="AO64" s="45"/>
      <c r="AP64" s="46"/>
    </row>
    <row r="65" spans="1:42" x14ac:dyDescent="0.2">
      <c r="B65" s="3"/>
      <c r="F65" s="4"/>
      <c r="AO65" s="45"/>
      <c r="AP65" s="46"/>
    </row>
    <row r="66" spans="1:42" x14ac:dyDescent="0.2">
      <c r="B66" s="3" t="s">
        <v>41</v>
      </c>
      <c r="F66" s="4" t="s">
        <v>111</v>
      </c>
      <c r="AO66" s="45"/>
      <c r="AP66" s="46"/>
    </row>
    <row r="67" spans="1:42" x14ac:dyDescent="0.2">
      <c r="B67" s="3" t="s">
        <v>0</v>
      </c>
      <c r="C67" s="8" t="s">
        <v>43</v>
      </c>
      <c r="D67" s="8" t="s">
        <v>44</v>
      </c>
      <c r="E67" s="8" t="s">
        <v>45</v>
      </c>
      <c r="F67" s="8" t="s">
        <v>46</v>
      </c>
      <c r="G67" s="8" t="s">
        <v>47</v>
      </c>
      <c r="O67" s="8" t="s">
        <v>48</v>
      </c>
      <c r="P67" s="8" t="s">
        <v>49</v>
      </c>
      <c r="Q67" s="8" t="s">
        <v>50</v>
      </c>
      <c r="R67" s="8" t="s">
        <v>51</v>
      </c>
      <c r="U67" s="8" t="s">
        <v>52</v>
      </c>
      <c r="V67" s="8" t="s">
        <v>53</v>
      </c>
      <c r="W67" s="9" t="s">
        <v>54</v>
      </c>
      <c r="X67" s="9" t="s">
        <v>55</v>
      </c>
      <c r="Y67" s="8" t="s">
        <v>56</v>
      </c>
    </row>
    <row r="68" spans="1:42" x14ac:dyDescent="0.2">
      <c r="B68" s="2" t="s">
        <v>57</v>
      </c>
      <c r="C68" s="2" t="s">
        <v>58</v>
      </c>
      <c r="D68" s="2" t="s">
        <v>59</v>
      </c>
      <c r="E68" s="2">
        <v>11.78</v>
      </c>
      <c r="F68" s="11">
        <v>9.2899999999999991</v>
      </c>
      <c r="G68" s="12">
        <f>F68/E68-1</f>
        <v>-0.21137521222410871</v>
      </c>
      <c r="O68" s="12">
        <f>V$99/V68-1</f>
        <v>0.4571485305798253</v>
      </c>
      <c r="P68" s="12">
        <f t="shared" ref="P68:R68" si="32">W$99/W68-1</f>
        <v>-7.8425027966015581E-2</v>
      </c>
      <c r="Q68" s="12">
        <f t="shared" si="32"/>
        <v>0.33522363409619471</v>
      </c>
      <c r="R68" s="12">
        <f t="shared" si="32"/>
        <v>-6.179416564009621E-2</v>
      </c>
      <c r="U68" s="13">
        <v>43859</v>
      </c>
      <c r="V68" s="14">
        <v>3273.4</v>
      </c>
      <c r="W68" s="14">
        <v>2163.34</v>
      </c>
      <c r="X68" s="14">
        <v>2373.52</v>
      </c>
      <c r="Y68" s="14">
        <v>1550.47</v>
      </c>
    </row>
    <row r="69" spans="1:42" x14ac:dyDescent="0.2">
      <c r="B69" s="2" t="s">
        <v>60</v>
      </c>
      <c r="C69" s="43" t="s">
        <v>143</v>
      </c>
      <c r="D69" s="2" t="s">
        <v>59</v>
      </c>
      <c r="E69" s="11">
        <v>1.125</v>
      </c>
      <c r="F69" s="11">
        <v>2.54</v>
      </c>
      <c r="G69" s="12">
        <f t="shared" ref="G69:G98" si="33">F69/E69-1</f>
        <v>1.2577777777777777</v>
      </c>
      <c r="O69" s="12">
        <f t="shared" ref="O69:O99" si="34">V$99/V69-1</f>
        <v>0.91663351616338162</v>
      </c>
      <c r="P69" s="12">
        <f t="shared" ref="P69:P99" si="35">W$99/W69-1</f>
        <v>0.30588397120568023</v>
      </c>
      <c r="Q69" s="12">
        <f t="shared" ref="Q69:Q99" si="36">X$99/X69-1</f>
        <v>0.7835845255112952</v>
      </c>
      <c r="R69" s="12">
        <f t="shared" ref="R69:R99" si="37">Y$99/Y69-1</f>
        <v>9.3195055048284736E-2</v>
      </c>
      <c r="U69" s="13">
        <v>43924</v>
      </c>
      <c r="V69" s="14">
        <v>2488.65</v>
      </c>
      <c r="W69" s="14">
        <v>1526.69</v>
      </c>
      <c r="X69" s="14">
        <v>1776.86</v>
      </c>
      <c r="Y69" s="14">
        <v>1330.65</v>
      </c>
    </row>
    <row r="70" spans="1:42" x14ac:dyDescent="0.2">
      <c r="B70" s="2" t="s">
        <v>62</v>
      </c>
      <c r="C70" s="2" t="s">
        <v>63</v>
      </c>
      <c r="D70" s="2" t="s">
        <v>59</v>
      </c>
      <c r="E70" s="11">
        <v>0.65</v>
      </c>
      <c r="F70" s="11">
        <v>0.82499999999999996</v>
      </c>
      <c r="G70" s="12">
        <f t="shared" si="33"/>
        <v>0.26923076923076916</v>
      </c>
      <c r="O70" s="12">
        <f t="shared" si="34"/>
        <v>0.43861538136730638</v>
      </c>
      <c r="P70" s="12">
        <f t="shared" si="35"/>
        <v>0.13249603789983122</v>
      </c>
      <c r="Q70" s="12">
        <f t="shared" si="36"/>
        <v>0.35239119395405805</v>
      </c>
      <c r="R70" s="12">
        <f t="shared" si="37"/>
        <v>-3.3949182483496876E-2</v>
      </c>
      <c r="U70" s="13">
        <v>44096</v>
      </c>
      <c r="V70" s="14">
        <v>3315.57</v>
      </c>
      <c r="W70" s="14">
        <v>1760.43</v>
      </c>
      <c r="X70" s="14">
        <v>2343.39</v>
      </c>
      <c r="Y70" s="14">
        <v>1505.78</v>
      </c>
    </row>
    <row r="71" spans="1:42" x14ac:dyDescent="0.2">
      <c r="B71" s="2" t="s">
        <v>64</v>
      </c>
      <c r="C71" s="2" t="s">
        <v>65</v>
      </c>
      <c r="D71" s="2" t="s">
        <v>59</v>
      </c>
      <c r="E71" s="11">
        <v>0.61</v>
      </c>
      <c r="F71" s="11">
        <v>0.36499999999999999</v>
      </c>
      <c r="G71" s="12">
        <f t="shared" si="33"/>
        <v>-0.40163934426229508</v>
      </c>
      <c r="O71" s="12">
        <f t="shared" si="34"/>
        <v>0.15552966086297149</v>
      </c>
      <c r="P71" s="12">
        <f t="shared" si="35"/>
        <v>-4.9959018737014582E-2</v>
      </c>
      <c r="Q71" s="12">
        <f t="shared" si="36"/>
        <v>8.2118906811259773E-2</v>
      </c>
      <c r="R71" s="12">
        <f t="shared" si="37"/>
        <v>-8.5878390267199456E-2</v>
      </c>
      <c r="U71" s="13">
        <v>44334</v>
      </c>
      <c r="V71" s="14">
        <v>4127.83</v>
      </c>
      <c r="W71" s="14">
        <v>2098.52</v>
      </c>
      <c r="X71" s="14">
        <v>2928.68</v>
      </c>
      <c r="Y71" s="14">
        <v>1591.32</v>
      </c>
    </row>
    <row r="72" spans="1:42" x14ac:dyDescent="0.2">
      <c r="B72" s="2" t="s">
        <v>66</v>
      </c>
      <c r="C72" s="2" t="s">
        <v>67</v>
      </c>
      <c r="D72" s="2" t="s">
        <v>68</v>
      </c>
      <c r="E72" s="11">
        <v>18.899999999999999</v>
      </c>
      <c r="F72" s="11">
        <v>9.6999999999999993</v>
      </c>
      <c r="G72" s="12">
        <f t="shared" si="33"/>
        <v>-0.48677248677248675</v>
      </c>
      <c r="O72" s="12">
        <f t="shared" si="34"/>
        <v>4.792735868953879E-2</v>
      </c>
      <c r="P72" s="12">
        <f t="shared" si="35"/>
        <v>-8.9427626651076952E-2</v>
      </c>
      <c r="Q72" s="12">
        <f t="shared" si="36"/>
        <v>5.4345584619532872E-3</v>
      </c>
      <c r="R72" s="12">
        <f t="shared" si="37"/>
        <v>-8.112034767668086E-2</v>
      </c>
      <c r="U72" s="13">
        <v>44496</v>
      </c>
      <c r="V72" s="14">
        <v>4551.68</v>
      </c>
      <c r="W72" s="14">
        <v>2189.48</v>
      </c>
      <c r="X72" s="14">
        <v>3152.05</v>
      </c>
      <c r="Y72" s="14">
        <v>1583.08</v>
      </c>
    </row>
    <row r="73" spans="1:42" x14ac:dyDescent="0.2">
      <c r="B73" s="2" t="s">
        <v>69</v>
      </c>
      <c r="C73" s="2" t="s">
        <v>70</v>
      </c>
      <c r="D73" s="2" t="s">
        <v>59</v>
      </c>
      <c r="E73" s="11">
        <v>0.26</v>
      </c>
      <c r="F73" s="11">
        <v>0.28999999999999998</v>
      </c>
      <c r="G73" s="12">
        <f t="shared" si="33"/>
        <v>0.1153846153846152</v>
      </c>
      <c r="N73" s="24"/>
      <c r="O73" s="12">
        <f t="shared" si="34"/>
        <v>3.8133730319373615E-2</v>
      </c>
      <c r="P73" s="12">
        <f t="shared" si="35"/>
        <v>-5.919438257389853E-2</v>
      </c>
      <c r="Q73" s="12">
        <f t="shared" si="36"/>
        <v>1.1877470481931551E-2</v>
      </c>
      <c r="R73" s="12">
        <f t="shared" si="37"/>
        <v>-3.8063244765973114E-2</v>
      </c>
      <c r="U73" s="13">
        <v>44526</v>
      </c>
      <c r="V73" s="14">
        <v>4594.62</v>
      </c>
      <c r="W73" s="14">
        <v>2119.12</v>
      </c>
      <c r="X73" s="14">
        <v>3131.98</v>
      </c>
      <c r="Y73" s="14">
        <v>1512.22</v>
      </c>
    </row>
    <row r="74" spans="1:42" x14ac:dyDescent="0.2">
      <c r="A74" s="10"/>
      <c r="B74" s="2" t="s">
        <v>71</v>
      </c>
      <c r="C74" s="2" t="s">
        <v>72</v>
      </c>
      <c r="D74" s="43" t="s">
        <v>59</v>
      </c>
      <c r="E74" s="11">
        <v>1.5</v>
      </c>
      <c r="F74" s="11">
        <v>2</v>
      </c>
      <c r="G74" s="12">
        <f t="shared" si="33"/>
        <v>0.33333333333333326</v>
      </c>
      <c r="H74" s="25"/>
      <c r="I74" s="25"/>
      <c r="J74" s="25"/>
      <c r="K74" s="25"/>
      <c r="L74" s="25"/>
      <c r="M74" s="9"/>
      <c r="N74" s="9"/>
      <c r="O74" s="12">
        <f t="shared" si="34"/>
        <v>3.2287735032376474E-2</v>
      </c>
      <c r="P74" s="12">
        <f t="shared" si="35"/>
        <v>-4.476524955560568E-2</v>
      </c>
      <c r="Q74" s="12">
        <f t="shared" si="36"/>
        <v>9.373357751413236E-3</v>
      </c>
      <c r="R74" s="12">
        <f t="shared" si="37"/>
        <v>-3.1524423938588897E-2</v>
      </c>
      <c r="U74" s="15">
        <v>44547</v>
      </c>
      <c r="V74" s="14">
        <v>4620.6400000000003</v>
      </c>
      <c r="W74" s="14">
        <v>2087.11</v>
      </c>
      <c r="X74" s="14">
        <v>3139.75</v>
      </c>
      <c r="Y74" s="14">
        <v>1502.01</v>
      </c>
    </row>
    <row r="75" spans="1:42" x14ac:dyDescent="0.2">
      <c r="A75" s="10"/>
      <c r="B75" s="2" t="s">
        <v>73</v>
      </c>
      <c r="C75" s="2" t="s">
        <v>74</v>
      </c>
      <c r="D75" s="10" t="s">
        <v>59</v>
      </c>
      <c r="E75" s="11">
        <v>1.37</v>
      </c>
      <c r="F75" s="11">
        <v>1.36</v>
      </c>
      <c r="G75" s="12">
        <f t="shared" si="33"/>
        <v>-7.2992700729926918E-3</v>
      </c>
      <c r="H75" s="12"/>
      <c r="I75" s="12"/>
      <c r="J75" s="12"/>
      <c r="K75" s="12"/>
      <c r="L75" s="12"/>
      <c r="N75" s="24"/>
      <c r="O75" s="12">
        <f t="shared" si="34"/>
        <v>3.9319036558314924E-2</v>
      </c>
      <c r="P75" s="12">
        <f t="shared" si="35"/>
        <v>-5.7178933031935331E-2</v>
      </c>
      <c r="Q75" s="12">
        <f t="shared" si="36"/>
        <v>1.777226832464085E-2</v>
      </c>
      <c r="R75" s="12">
        <f t="shared" si="37"/>
        <v>-3.8095049164501016E-2</v>
      </c>
      <c r="U75" s="13">
        <v>44594</v>
      </c>
      <c r="V75" s="14">
        <v>4589.38</v>
      </c>
      <c r="W75" s="14">
        <v>2114.59</v>
      </c>
      <c r="X75" s="14">
        <v>3113.84</v>
      </c>
      <c r="Y75" s="14">
        <v>1512.27</v>
      </c>
    </row>
    <row r="76" spans="1:42" x14ac:dyDescent="0.2">
      <c r="A76" s="10"/>
      <c r="B76" s="2" t="s">
        <v>75</v>
      </c>
      <c r="C76" s="2" t="s">
        <v>76</v>
      </c>
      <c r="D76" s="10" t="s">
        <v>77</v>
      </c>
      <c r="E76" s="16">
        <v>170000</v>
      </c>
      <c r="F76" s="16">
        <v>63000</v>
      </c>
      <c r="G76" s="12">
        <f t="shared" si="33"/>
        <v>-0.62941176470588234</v>
      </c>
      <c r="H76" s="12"/>
      <c r="I76" s="12"/>
      <c r="J76" s="12"/>
      <c r="K76" s="12"/>
      <c r="L76" s="12"/>
      <c r="N76" s="24"/>
      <c r="O76" s="12">
        <f t="shared" si="34"/>
        <v>8.7847376643517716E-2</v>
      </c>
      <c r="P76" s="12">
        <f t="shared" si="35"/>
        <v>-7.6384256170780485E-2</v>
      </c>
      <c r="Q76" s="12">
        <f t="shared" si="36"/>
        <v>6.3411851553587084E-2</v>
      </c>
      <c r="R76" s="12">
        <f t="shared" si="37"/>
        <v>-8.6108109466489058E-2</v>
      </c>
      <c r="U76" s="13">
        <v>44617</v>
      </c>
      <c r="V76" s="14">
        <v>4384.6499999999996</v>
      </c>
      <c r="W76" s="14">
        <v>2158.56</v>
      </c>
      <c r="X76" s="14">
        <v>2980.2</v>
      </c>
      <c r="Y76" s="14">
        <v>1591.72</v>
      </c>
    </row>
    <row r="77" spans="1:42" x14ac:dyDescent="0.2">
      <c r="A77" s="10"/>
      <c r="B77" s="2" t="s">
        <v>78</v>
      </c>
      <c r="C77" s="2" t="s">
        <v>79</v>
      </c>
      <c r="D77" s="10" t="s">
        <v>59</v>
      </c>
      <c r="E77" s="11">
        <v>1</v>
      </c>
      <c r="F77" s="11">
        <v>0.94</v>
      </c>
      <c r="G77" s="12">
        <f t="shared" si="33"/>
        <v>-6.0000000000000053E-2</v>
      </c>
      <c r="H77" s="12"/>
      <c r="I77" s="12"/>
      <c r="J77" s="12"/>
      <c r="K77" s="12"/>
      <c r="L77" s="12"/>
      <c r="N77" s="24"/>
      <c r="O77" s="12">
        <f t="shared" si="34"/>
        <v>0.11499855068398368</v>
      </c>
      <c r="P77" s="12">
        <f t="shared" si="35"/>
        <v>-3.1893403775930418E-2</v>
      </c>
      <c r="Q77" s="12">
        <f t="shared" si="36"/>
        <v>9.9730027968824686E-2</v>
      </c>
      <c r="R77" s="12">
        <f t="shared" si="37"/>
        <v>-6.8916298093232409E-2</v>
      </c>
      <c r="U77" s="13">
        <v>44629</v>
      </c>
      <c r="V77" s="14">
        <v>4277.88</v>
      </c>
      <c r="W77" s="14">
        <v>2059.36</v>
      </c>
      <c r="X77" s="14">
        <v>2881.78</v>
      </c>
      <c r="Y77" s="14">
        <v>1562.33</v>
      </c>
    </row>
    <row r="78" spans="1:42" x14ac:dyDescent="0.2">
      <c r="A78" s="10"/>
      <c r="B78" s="2" t="s">
        <v>80</v>
      </c>
      <c r="C78" s="2" t="s">
        <v>81</v>
      </c>
      <c r="D78" s="10" t="s">
        <v>82</v>
      </c>
      <c r="E78" s="11">
        <v>4.67</v>
      </c>
      <c r="F78" s="11">
        <v>3.46</v>
      </c>
      <c r="G78" s="12">
        <f t="shared" si="33"/>
        <v>-0.2591006423982869</v>
      </c>
      <c r="H78" s="12"/>
      <c r="I78" s="12"/>
      <c r="J78" s="12"/>
      <c r="K78" s="12"/>
      <c r="L78" s="12"/>
      <c r="N78" s="24"/>
      <c r="O78" s="12">
        <f t="shared" si="34"/>
        <v>4.9915695588435893E-2</v>
      </c>
      <c r="P78" s="12">
        <f t="shared" si="35"/>
        <v>-7.0727410017618952E-2</v>
      </c>
      <c r="Q78" s="12">
        <f t="shared" si="36"/>
        <v>3.937870394967713E-2</v>
      </c>
      <c r="R78" s="12">
        <f t="shared" si="37"/>
        <v>-9.2708788124493124E-2</v>
      </c>
      <c r="U78" s="13">
        <v>44645</v>
      </c>
      <c r="V78" s="14">
        <v>4543.0600000000004</v>
      </c>
      <c r="W78" s="14">
        <v>2145.42</v>
      </c>
      <c r="X78" s="14">
        <v>3049.11</v>
      </c>
      <c r="Y78" s="14">
        <v>1603.3</v>
      </c>
    </row>
    <row r="79" spans="1:42" x14ac:dyDescent="0.2">
      <c r="A79" s="10"/>
      <c r="B79" s="2" t="s">
        <v>83</v>
      </c>
      <c r="C79" s="2" t="s">
        <v>84</v>
      </c>
      <c r="D79" s="10" t="s">
        <v>61</v>
      </c>
      <c r="E79" s="11">
        <v>180.97</v>
      </c>
      <c r="F79" s="11">
        <v>486.88</v>
      </c>
      <c r="G79" s="12">
        <f t="shared" si="33"/>
        <v>1.6903906724871525</v>
      </c>
      <c r="H79" s="12"/>
      <c r="I79" s="12"/>
      <c r="J79" s="12"/>
      <c r="K79" s="12"/>
      <c r="L79" s="12"/>
      <c r="N79" s="24"/>
      <c r="O79" s="12">
        <f t="shared" si="34"/>
        <v>0.15678794375433491</v>
      </c>
      <c r="P79" s="12">
        <f t="shared" si="35"/>
        <v>-2.1386673211436946E-2</v>
      </c>
      <c r="Q79" s="12">
        <f t="shared" si="36"/>
        <v>0.14733492384720925</v>
      </c>
      <c r="R79" s="12">
        <f t="shared" si="37"/>
        <v>-7.0112635360599307E-2</v>
      </c>
      <c r="U79" s="13">
        <v>44687</v>
      </c>
      <c r="V79" s="14">
        <v>4123.34</v>
      </c>
      <c r="W79" s="14">
        <v>2037.25</v>
      </c>
      <c r="X79" s="14">
        <v>2762.21</v>
      </c>
      <c r="Y79" s="14">
        <v>1564.34</v>
      </c>
    </row>
    <row r="80" spans="1:42" x14ac:dyDescent="0.2">
      <c r="A80" s="10"/>
      <c r="B80" s="2" t="s">
        <v>86</v>
      </c>
      <c r="C80" s="2" t="s">
        <v>87</v>
      </c>
      <c r="D80" s="10" t="s">
        <v>61</v>
      </c>
      <c r="E80" s="11">
        <v>111.66</v>
      </c>
      <c r="F80" s="11">
        <v>125.63</v>
      </c>
      <c r="G80" s="12">
        <f t="shared" si="33"/>
        <v>0.12511194698190931</v>
      </c>
      <c r="H80" s="12"/>
      <c r="I80" s="12"/>
      <c r="J80" s="12"/>
      <c r="K80" s="12"/>
      <c r="L80" s="12"/>
      <c r="N80" s="24"/>
      <c r="O80" s="12">
        <f t="shared" si="34"/>
        <v>0.23469646610546802</v>
      </c>
      <c r="P80" s="12">
        <f t="shared" si="35"/>
        <v>9.4298197466353484E-2</v>
      </c>
      <c r="Q80" s="12">
        <f t="shared" si="36"/>
        <v>0.23379687305344454</v>
      </c>
      <c r="R80" s="12">
        <f t="shared" si="37"/>
        <v>2.5535094892981114E-2</v>
      </c>
      <c r="U80" s="13">
        <v>44757</v>
      </c>
      <c r="V80" s="14">
        <v>3863.16</v>
      </c>
      <c r="W80" s="14">
        <v>1821.88</v>
      </c>
      <c r="X80" s="14">
        <v>2568.64</v>
      </c>
      <c r="Y80" s="14">
        <v>1418.44</v>
      </c>
    </row>
    <row r="81" spans="1:25" x14ac:dyDescent="0.2">
      <c r="A81" s="10"/>
      <c r="B81" s="2" t="s">
        <v>88</v>
      </c>
      <c r="C81" s="2" t="s">
        <v>89</v>
      </c>
      <c r="D81" s="10" t="s">
        <v>90</v>
      </c>
      <c r="E81" s="11">
        <v>0.8</v>
      </c>
      <c r="F81" s="11">
        <v>0.45</v>
      </c>
      <c r="G81" s="12">
        <f t="shared" si="33"/>
        <v>-0.4375</v>
      </c>
      <c r="H81" s="12"/>
      <c r="I81" s="12"/>
      <c r="J81" s="12"/>
      <c r="K81" s="12"/>
      <c r="L81" s="12"/>
      <c r="N81" s="24"/>
      <c r="O81" s="12">
        <f t="shared" si="34"/>
        <v>0.33026645322147918</v>
      </c>
      <c r="P81" s="12">
        <f t="shared" si="35"/>
        <v>9.4268166175429435E-2</v>
      </c>
      <c r="Q81" s="12">
        <f t="shared" si="36"/>
        <v>0.33234397662539661</v>
      </c>
      <c r="R81" s="12">
        <f t="shared" si="37"/>
        <v>4.3043674666398912E-2</v>
      </c>
      <c r="U81" s="13">
        <v>44834</v>
      </c>
      <c r="V81" s="14">
        <v>3585.62</v>
      </c>
      <c r="W81" s="14">
        <v>1821.93</v>
      </c>
      <c r="X81" s="14">
        <v>2378.65</v>
      </c>
      <c r="Y81" s="14">
        <v>1394.63</v>
      </c>
    </row>
    <row r="82" spans="1:25" x14ac:dyDescent="0.2">
      <c r="A82" s="10"/>
      <c r="B82" s="2" t="s">
        <v>91</v>
      </c>
      <c r="C82" s="2" t="s">
        <v>92</v>
      </c>
      <c r="D82" s="10" t="s">
        <v>59</v>
      </c>
      <c r="E82" s="11">
        <v>0.755</v>
      </c>
      <c r="F82" s="11">
        <v>0.9</v>
      </c>
      <c r="G82" s="12">
        <f t="shared" si="33"/>
        <v>0.19205298013245042</v>
      </c>
      <c r="H82" s="12"/>
      <c r="I82" s="12"/>
      <c r="J82" s="12"/>
      <c r="K82" s="12"/>
      <c r="L82" s="12"/>
      <c r="N82" s="24"/>
      <c r="O82" s="12">
        <f t="shared" si="34"/>
        <v>0.24519135383490842</v>
      </c>
      <c r="P82" s="12">
        <f t="shared" si="35"/>
        <v>9.919724770642202E-2</v>
      </c>
      <c r="Q82" s="12">
        <f t="shared" si="36"/>
        <v>0.24983436395759728</v>
      </c>
      <c r="R82" s="12">
        <f t="shared" si="37"/>
        <v>-2.1993429462940917E-4</v>
      </c>
      <c r="U82" s="13">
        <v>44860</v>
      </c>
      <c r="V82" s="14">
        <v>3830.6</v>
      </c>
      <c r="W82" s="14">
        <v>1813.76</v>
      </c>
      <c r="X82" s="14">
        <v>2535.6799999999998</v>
      </c>
      <c r="Y82" s="14">
        <v>1454.98</v>
      </c>
    </row>
    <row r="83" spans="1:25" x14ac:dyDescent="0.2">
      <c r="A83" s="10"/>
      <c r="B83" s="2" t="s">
        <v>93</v>
      </c>
      <c r="C83" s="2" t="s">
        <v>94</v>
      </c>
      <c r="D83" s="10" t="s">
        <v>61</v>
      </c>
      <c r="E83" s="11">
        <v>90.79</v>
      </c>
      <c r="F83" s="11">
        <v>353.96</v>
      </c>
      <c r="G83" s="12">
        <f t="shared" si="33"/>
        <v>2.8986672541028744</v>
      </c>
      <c r="H83" s="12"/>
      <c r="I83" s="12"/>
      <c r="J83" s="12"/>
      <c r="K83" s="12"/>
      <c r="L83" s="12"/>
      <c r="N83" s="24"/>
      <c r="O83" s="12">
        <f t="shared" si="34"/>
        <v>0.26502234422033921</v>
      </c>
      <c r="P83" s="12">
        <f t="shared" si="35"/>
        <v>8.9341427299103326E-2</v>
      </c>
      <c r="Q83" s="12">
        <f t="shared" si="36"/>
        <v>0.26402150589098694</v>
      </c>
      <c r="R83" s="12">
        <f t="shared" si="37"/>
        <v>1.1388603053647417E-2</v>
      </c>
      <c r="U83" s="13">
        <v>44869</v>
      </c>
      <c r="V83" s="14">
        <v>3770.55</v>
      </c>
      <c r="W83" s="14">
        <v>1830.17</v>
      </c>
      <c r="X83" s="14">
        <v>2507.2199999999998</v>
      </c>
      <c r="Y83" s="14">
        <v>1438.28</v>
      </c>
    </row>
    <row r="84" spans="1:25" x14ac:dyDescent="0.2">
      <c r="A84" s="10"/>
      <c r="B84" s="2" t="s">
        <v>95</v>
      </c>
      <c r="C84" s="2" t="s">
        <v>96</v>
      </c>
      <c r="D84" s="10" t="s">
        <v>97</v>
      </c>
      <c r="E84" s="11">
        <v>312</v>
      </c>
      <c r="F84" s="11">
        <v>216</v>
      </c>
      <c r="G84" s="12">
        <f t="shared" si="33"/>
        <v>-0.30769230769230771</v>
      </c>
      <c r="H84" s="12"/>
      <c r="I84" s="12"/>
      <c r="J84" s="12"/>
      <c r="K84" s="12"/>
      <c r="L84" s="12"/>
      <c r="N84" s="24"/>
      <c r="O84" s="12">
        <f t="shared" si="34"/>
        <v>0.20288045917878406</v>
      </c>
      <c r="P84" s="12">
        <f t="shared" si="35"/>
        <v>3.0565247732030842E-2</v>
      </c>
      <c r="Q84" s="12">
        <f t="shared" si="36"/>
        <v>0.19191394937756212</v>
      </c>
      <c r="R84" s="12">
        <f t="shared" si="37"/>
        <v>3.6844865178153885E-3</v>
      </c>
      <c r="U84" s="13">
        <v>44883</v>
      </c>
      <c r="V84" s="14">
        <v>3965.34</v>
      </c>
      <c r="W84" s="14">
        <v>1934.55</v>
      </c>
      <c r="X84" s="14">
        <v>2658.9</v>
      </c>
      <c r="Y84" s="14">
        <v>1449.32</v>
      </c>
    </row>
    <row r="85" spans="1:25" x14ac:dyDescent="0.2">
      <c r="A85" s="10"/>
      <c r="B85" s="2" t="s">
        <v>122</v>
      </c>
      <c r="C85" s="2" t="s">
        <v>98</v>
      </c>
      <c r="D85" s="10" t="s">
        <v>59</v>
      </c>
      <c r="E85" s="2">
        <v>0.27</v>
      </c>
      <c r="F85" s="2">
        <v>0.38500000000000001</v>
      </c>
      <c r="G85" s="12">
        <f t="shared" si="33"/>
        <v>0.42592592592592582</v>
      </c>
      <c r="H85" s="12"/>
      <c r="I85" s="12"/>
      <c r="J85" s="12"/>
      <c r="K85" s="12"/>
      <c r="L85" s="12"/>
      <c r="N85" s="24"/>
      <c r="O85" s="12">
        <f t="shared" si="34"/>
        <v>0.20142312003324814</v>
      </c>
      <c r="P85" s="12">
        <f t="shared" si="35"/>
        <v>1.4827823165610488E-2</v>
      </c>
      <c r="Q85" s="12">
        <f t="shared" si="36"/>
        <v>0.16747035442077363</v>
      </c>
      <c r="R85" s="12">
        <f t="shared" si="37"/>
        <v>3.2320398297325248E-4</v>
      </c>
      <c r="U85" s="37">
        <v>44985</v>
      </c>
      <c r="V85" s="2">
        <v>3970.15</v>
      </c>
      <c r="W85" s="2">
        <v>1964.55</v>
      </c>
      <c r="X85" s="2">
        <v>2714.57</v>
      </c>
      <c r="Y85" s="2">
        <v>1454.19</v>
      </c>
    </row>
    <row r="86" spans="1:25" x14ac:dyDescent="0.2">
      <c r="A86" s="10"/>
      <c r="B86" s="2" t="s">
        <v>121</v>
      </c>
      <c r="C86" s="2" t="s">
        <v>99</v>
      </c>
      <c r="D86" s="10" t="s">
        <v>59</v>
      </c>
      <c r="E86" s="2">
        <v>0.77400000000000002</v>
      </c>
      <c r="F86" s="2">
        <v>0.81499999999999995</v>
      </c>
      <c r="G86" s="12">
        <f t="shared" si="33"/>
        <v>5.2971576227390127E-2</v>
      </c>
      <c r="H86" s="12"/>
      <c r="I86" s="12"/>
      <c r="J86" s="12"/>
      <c r="K86" s="12"/>
      <c r="L86" s="12"/>
      <c r="N86" s="24"/>
      <c r="O86" s="12">
        <f t="shared" si="34"/>
        <v>0.2370661036994004</v>
      </c>
      <c r="P86" s="12">
        <f t="shared" si="35"/>
        <v>2.4838590286630824E-2</v>
      </c>
      <c r="Q86" s="12">
        <f t="shared" si="36"/>
        <v>0.19879408694073319</v>
      </c>
      <c r="R86" s="12">
        <f t="shared" si="37"/>
        <v>2.3089961528452774E-2</v>
      </c>
      <c r="U86" s="37">
        <v>44998</v>
      </c>
      <c r="V86" s="2">
        <v>3855.76</v>
      </c>
      <c r="W86" s="2">
        <v>1945.36</v>
      </c>
      <c r="X86" s="2">
        <v>2643.64</v>
      </c>
      <c r="Y86" s="2">
        <v>1421.83</v>
      </c>
    </row>
    <row r="87" spans="1:25" x14ac:dyDescent="0.2">
      <c r="A87" s="10"/>
      <c r="B87" s="2" t="s">
        <v>120</v>
      </c>
      <c r="C87" s="2" t="s">
        <v>100</v>
      </c>
      <c r="D87" s="10" t="s">
        <v>90</v>
      </c>
      <c r="E87" s="2">
        <v>6.59</v>
      </c>
      <c r="F87" s="2">
        <v>6.05</v>
      </c>
      <c r="G87" s="12">
        <f t="shared" si="33"/>
        <v>-8.1942336874051613E-2</v>
      </c>
      <c r="H87" s="12"/>
      <c r="I87" s="12"/>
      <c r="J87" s="12"/>
      <c r="K87" s="12"/>
      <c r="L87" s="12"/>
      <c r="N87" s="24"/>
      <c r="O87" s="12">
        <f t="shared" si="34"/>
        <v>0.16073744740601215</v>
      </c>
      <c r="P87" s="12">
        <f t="shared" si="35"/>
        <v>-2.3060262453815761E-2</v>
      </c>
      <c r="Q87" s="12">
        <f t="shared" si="36"/>
        <v>0.13532083799042782</v>
      </c>
      <c r="R87" s="12">
        <f t="shared" si="37"/>
        <v>2.2543389170456729E-2</v>
      </c>
      <c r="U87" s="37">
        <v>45016</v>
      </c>
      <c r="V87" s="2">
        <v>4109.3100000000004</v>
      </c>
      <c r="W87" s="2">
        <v>2040.74</v>
      </c>
      <c r="X87" s="2">
        <v>2791.44</v>
      </c>
      <c r="Y87" s="2">
        <v>1422.59</v>
      </c>
    </row>
    <row r="88" spans="1:25" x14ac:dyDescent="0.2">
      <c r="A88" s="10"/>
      <c r="B88" s="2" t="s">
        <v>120</v>
      </c>
      <c r="C88" s="2" t="s">
        <v>101</v>
      </c>
      <c r="D88" s="10" t="s">
        <v>82</v>
      </c>
      <c r="E88" s="2">
        <v>0.33</v>
      </c>
      <c r="F88" s="2">
        <v>0.28000000000000003</v>
      </c>
      <c r="G88" s="12">
        <f t="shared" si="33"/>
        <v>-0.15151515151515149</v>
      </c>
      <c r="H88" s="12"/>
      <c r="I88" s="12"/>
      <c r="J88" s="12"/>
      <c r="K88" s="12"/>
      <c r="L88" s="12"/>
      <c r="N88" s="24"/>
      <c r="O88" s="12">
        <f t="shared" si="34"/>
        <v>0.16073744740601215</v>
      </c>
      <c r="P88" s="12">
        <f t="shared" si="35"/>
        <v>-2.3060262453815761E-2</v>
      </c>
      <c r="Q88" s="12">
        <f t="shared" si="36"/>
        <v>0.13532083799042782</v>
      </c>
      <c r="R88" s="12">
        <f t="shared" si="37"/>
        <v>2.2543389170456729E-2</v>
      </c>
      <c r="U88" s="37">
        <v>45016</v>
      </c>
      <c r="V88" s="2">
        <v>4109.3100000000004</v>
      </c>
      <c r="W88" s="2">
        <v>2040.74</v>
      </c>
      <c r="X88" s="2">
        <v>2791.44</v>
      </c>
      <c r="Y88" s="2">
        <v>1422.59</v>
      </c>
    </row>
    <row r="89" spans="1:25" x14ac:dyDescent="0.2">
      <c r="A89" s="10"/>
      <c r="B89" s="2" t="s">
        <v>120</v>
      </c>
      <c r="C89" s="2" t="s">
        <v>102</v>
      </c>
      <c r="D89" s="10" t="s">
        <v>59</v>
      </c>
      <c r="E89" s="2">
        <v>0.19500000000000001</v>
      </c>
      <c r="F89" s="2">
        <v>0.27</v>
      </c>
      <c r="G89" s="12">
        <f t="shared" si="33"/>
        <v>0.38461538461538458</v>
      </c>
      <c r="H89" s="12"/>
      <c r="I89" s="12"/>
      <c r="J89" s="12"/>
      <c r="K89" s="12"/>
      <c r="L89" s="12"/>
      <c r="N89" s="24"/>
      <c r="O89" s="12">
        <f t="shared" si="34"/>
        <v>0.16073744740601215</v>
      </c>
      <c r="P89" s="12">
        <f t="shared" si="35"/>
        <v>-2.3060262453815761E-2</v>
      </c>
      <c r="Q89" s="12">
        <f t="shared" si="36"/>
        <v>0.13532083799042782</v>
      </c>
      <c r="R89" s="12">
        <f t="shared" si="37"/>
        <v>2.2543389170456729E-2</v>
      </c>
      <c r="U89" s="37">
        <v>45016</v>
      </c>
      <c r="V89" s="2">
        <v>4109.3100000000004</v>
      </c>
      <c r="W89" s="2">
        <v>2040.74</v>
      </c>
      <c r="X89" s="2">
        <v>2791.44</v>
      </c>
      <c r="Y89" s="2">
        <v>1422.59</v>
      </c>
    </row>
    <row r="90" spans="1:25" x14ac:dyDescent="0.2">
      <c r="A90" s="10"/>
      <c r="B90" s="2" t="s">
        <v>119</v>
      </c>
      <c r="C90" s="2" t="s">
        <v>103</v>
      </c>
      <c r="D90" s="10" t="s">
        <v>61</v>
      </c>
      <c r="E90" s="2">
        <v>62.94</v>
      </c>
      <c r="F90" s="2">
        <v>59.71</v>
      </c>
      <c r="G90" s="12">
        <f t="shared" si="33"/>
        <v>-5.131871623768669E-2</v>
      </c>
      <c r="H90" s="12"/>
      <c r="I90" s="12"/>
      <c r="J90" s="12"/>
      <c r="K90" s="12"/>
      <c r="L90" s="12"/>
      <c r="N90" s="24"/>
      <c r="O90" s="12">
        <f t="shared" si="34"/>
        <v>0.14899116425618852</v>
      </c>
      <c r="P90" s="12">
        <f t="shared" si="35"/>
        <v>-3.1093572310294082E-2</v>
      </c>
      <c r="Q90" s="12">
        <f t="shared" si="36"/>
        <v>0.12094480836434118</v>
      </c>
      <c r="R90" s="12">
        <f t="shared" si="37"/>
        <v>1.3770994494389788E-2</v>
      </c>
      <c r="U90" s="37">
        <v>45033</v>
      </c>
      <c r="V90" s="2">
        <v>4151.32</v>
      </c>
      <c r="W90" s="2">
        <v>2057.66</v>
      </c>
      <c r="X90" s="2">
        <v>2827.24</v>
      </c>
      <c r="Y90" s="2">
        <v>1434.9</v>
      </c>
    </row>
    <row r="91" spans="1:25" x14ac:dyDescent="0.2">
      <c r="A91" s="10"/>
      <c r="B91" s="2" t="s">
        <v>118</v>
      </c>
      <c r="C91" s="2" t="s">
        <v>104</v>
      </c>
      <c r="D91" s="10" t="s">
        <v>61</v>
      </c>
      <c r="E91" s="2">
        <v>111.2</v>
      </c>
      <c r="F91" s="2">
        <v>115</v>
      </c>
      <c r="G91" s="12">
        <f t="shared" si="33"/>
        <v>3.4172661870503607E-2</v>
      </c>
      <c r="H91" s="12"/>
      <c r="I91" s="12"/>
      <c r="J91" s="12"/>
      <c r="K91" s="12"/>
      <c r="L91" s="12"/>
      <c r="N91" s="24"/>
      <c r="O91" s="12">
        <f t="shared" si="34"/>
        <v>0.16057081680819496</v>
      </c>
      <c r="P91" s="12">
        <f t="shared" si="35"/>
        <v>-1.1615628299894376E-2</v>
      </c>
      <c r="Q91" s="12">
        <f t="shared" si="36"/>
        <v>0.13088470912328409</v>
      </c>
      <c r="R91" s="12">
        <f t="shared" si="37"/>
        <v>2.1889708465050894E-2</v>
      </c>
      <c r="U91" s="37">
        <v>45062</v>
      </c>
      <c r="V91" s="2">
        <v>4109.8999999999996</v>
      </c>
      <c r="W91" s="2">
        <v>2017.11</v>
      </c>
      <c r="X91" s="2">
        <v>2802.39</v>
      </c>
      <c r="Y91" s="2">
        <v>1423.5</v>
      </c>
    </row>
    <row r="92" spans="1:25" x14ac:dyDescent="0.2">
      <c r="A92" s="10"/>
      <c r="B92" s="2" t="s">
        <v>117</v>
      </c>
      <c r="C92" s="2" t="s">
        <v>105</v>
      </c>
      <c r="D92" s="10" t="s">
        <v>61</v>
      </c>
      <c r="E92" s="2">
        <v>53.43</v>
      </c>
      <c r="F92" s="2">
        <v>71.95</v>
      </c>
      <c r="G92" s="12">
        <f t="shared" si="33"/>
        <v>0.34662174808160207</v>
      </c>
      <c r="H92" s="12"/>
      <c r="I92" s="12"/>
      <c r="J92" s="12"/>
      <c r="K92" s="12"/>
      <c r="L92" s="12"/>
      <c r="N92" s="24"/>
      <c r="O92" s="12">
        <f t="shared" si="34"/>
        <v>8.1694670026011496E-2</v>
      </c>
      <c r="P92" s="12">
        <f t="shared" si="35"/>
        <v>-5.1844496449724442E-3</v>
      </c>
      <c r="Q92" s="12">
        <f t="shared" si="36"/>
        <v>6.9823180323662859E-2</v>
      </c>
      <c r="R92" s="12">
        <f t="shared" si="37"/>
        <v>4.7565551162673581E-2</v>
      </c>
      <c r="U92" s="37">
        <v>45093</v>
      </c>
      <c r="V92" s="2">
        <v>4409.59</v>
      </c>
      <c r="W92" s="2">
        <v>2004.07</v>
      </c>
      <c r="X92" s="2">
        <v>2962.34</v>
      </c>
      <c r="Y92" s="2">
        <v>1388.61</v>
      </c>
    </row>
    <row r="93" spans="1:25" x14ac:dyDescent="0.2">
      <c r="A93" s="10"/>
      <c r="B93" s="2" t="s">
        <v>116</v>
      </c>
      <c r="C93" s="2" t="s">
        <v>106</v>
      </c>
      <c r="D93" s="10" t="s">
        <v>61</v>
      </c>
      <c r="E93" s="2">
        <v>115.57</v>
      </c>
      <c r="F93" s="2">
        <v>131.12</v>
      </c>
      <c r="G93" s="12">
        <f t="shared" si="33"/>
        <v>0.13455048888119769</v>
      </c>
      <c r="H93" s="12"/>
      <c r="I93" s="12"/>
      <c r="J93" s="12"/>
      <c r="K93" s="12"/>
      <c r="L93" s="12"/>
      <c r="N93" s="24"/>
      <c r="O93" s="12">
        <f t="shared" si="34"/>
        <v>5.1471009668587309E-2</v>
      </c>
      <c r="P93" s="12">
        <f t="shared" si="35"/>
        <v>-1.9557894219184191E-2</v>
      </c>
      <c r="Q93" s="12">
        <f t="shared" si="36"/>
        <v>4.6379481693526126E-2</v>
      </c>
      <c r="R93" s="12">
        <f t="shared" si="37"/>
        <v>2.9104646556115332E-2</v>
      </c>
      <c r="U93" s="37">
        <v>45128</v>
      </c>
      <c r="V93" s="2">
        <v>4536.34</v>
      </c>
      <c r="W93" s="2">
        <v>2033.45</v>
      </c>
      <c r="X93" s="2">
        <v>3028.71</v>
      </c>
      <c r="Y93" s="2">
        <v>1413.52</v>
      </c>
    </row>
    <row r="94" spans="1:25" x14ac:dyDescent="0.2">
      <c r="A94" s="10"/>
      <c r="B94" s="2" t="s">
        <v>115</v>
      </c>
      <c r="C94" s="2" t="s">
        <v>107</v>
      </c>
      <c r="D94" s="2" t="s">
        <v>61</v>
      </c>
      <c r="E94" s="2">
        <v>59.42</v>
      </c>
      <c r="F94" s="2">
        <v>61.41</v>
      </c>
      <c r="G94" s="12">
        <f t="shared" si="33"/>
        <v>3.3490407270279299E-2</v>
      </c>
      <c r="H94" s="12"/>
      <c r="I94" s="12"/>
      <c r="J94" s="12"/>
      <c r="K94" s="12"/>
      <c r="L94" s="12"/>
      <c r="N94" s="24"/>
      <c r="O94" s="12">
        <f t="shared" si="34"/>
        <v>9.15667172421053E-2</v>
      </c>
      <c r="P94" s="12">
        <f t="shared" si="35"/>
        <v>1.9613057642444032E-2</v>
      </c>
      <c r="Q94" s="12">
        <f t="shared" si="36"/>
        <v>9.3763589301121497E-2</v>
      </c>
      <c r="R94" s="12">
        <f t="shared" si="37"/>
        <v>5.926325470752225E-3</v>
      </c>
      <c r="U94" s="37">
        <v>45156</v>
      </c>
      <c r="V94" s="2">
        <v>4369.71</v>
      </c>
      <c r="W94" s="2">
        <v>1955.33</v>
      </c>
      <c r="X94" s="2">
        <v>2897.5</v>
      </c>
      <c r="Y94" s="2">
        <v>1446.09</v>
      </c>
    </row>
    <row r="95" spans="1:25" x14ac:dyDescent="0.2">
      <c r="A95" s="10"/>
      <c r="B95" s="2" t="s">
        <v>123</v>
      </c>
      <c r="C95" s="2" t="s">
        <v>85</v>
      </c>
      <c r="D95" s="2" t="s">
        <v>61</v>
      </c>
      <c r="E95" s="2">
        <v>36.17</v>
      </c>
      <c r="F95" s="2">
        <v>40.5</v>
      </c>
      <c r="G95" s="12">
        <f t="shared" si="33"/>
        <v>0.11971246889687581</v>
      </c>
      <c r="H95" s="12"/>
      <c r="I95" s="12"/>
      <c r="J95" s="12"/>
      <c r="K95" s="12"/>
      <c r="L95" s="12"/>
      <c r="N95" s="24"/>
      <c r="O95" s="12">
        <f t="shared" si="34"/>
        <v>8.2647291809946566E-2</v>
      </c>
      <c r="P95" s="12">
        <f t="shared" si="35"/>
        <v>1.4306355440688812E-2</v>
      </c>
      <c r="Q95" s="12">
        <f t="shared" si="36"/>
        <v>8.8321045058533887E-2</v>
      </c>
      <c r="R95" s="12">
        <f t="shared" si="37"/>
        <v>7.0963230661653665E-3</v>
      </c>
      <c r="U95" s="37">
        <v>45163</v>
      </c>
      <c r="V95" s="2">
        <v>4405.71</v>
      </c>
      <c r="W95" s="2">
        <v>1965.56</v>
      </c>
      <c r="X95" s="2">
        <v>2911.99</v>
      </c>
      <c r="Y95" s="2">
        <v>1444.41</v>
      </c>
    </row>
    <row r="96" spans="1:25" x14ac:dyDescent="0.2">
      <c r="B96" s="2" t="s">
        <v>114</v>
      </c>
      <c r="C96" s="2" t="s">
        <v>108</v>
      </c>
      <c r="D96" s="2" t="s">
        <v>61</v>
      </c>
      <c r="E96" s="2">
        <v>3.43</v>
      </c>
      <c r="F96" s="2">
        <v>3.37</v>
      </c>
      <c r="G96" s="12">
        <f t="shared" si="33"/>
        <v>-1.7492711370262426E-2</v>
      </c>
      <c r="O96" s="12">
        <f t="shared" si="34"/>
        <v>0.10411197992620469</v>
      </c>
      <c r="P96" s="12">
        <f t="shared" si="35"/>
        <v>2.8863372468068693E-2</v>
      </c>
      <c r="Q96" s="12">
        <f t="shared" si="36"/>
        <v>0.10046703821379577</v>
      </c>
      <c r="R96" s="12">
        <f t="shared" si="37"/>
        <v>3.0546878770953967E-3</v>
      </c>
      <c r="U96" s="37">
        <v>45191</v>
      </c>
      <c r="V96" s="2">
        <v>4320.0600000000004</v>
      </c>
      <c r="W96" s="2">
        <v>1937.75</v>
      </c>
      <c r="X96" s="2">
        <v>2879.85</v>
      </c>
      <c r="Y96" s="2">
        <v>1450.23</v>
      </c>
    </row>
    <row r="97" spans="1:25" x14ac:dyDescent="0.2">
      <c r="B97" s="2" t="s">
        <v>113</v>
      </c>
      <c r="C97" s="2" t="s">
        <v>109</v>
      </c>
      <c r="D97" s="2" t="s">
        <v>61</v>
      </c>
      <c r="E97" s="2">
        <v>33.85</v>
      </c>
      <c r="F97" s="2">
        <v>50.25</v>
      </c>
      <c r="G97" s="12">
        <f t="shared" si="33"/>
        <v>0.48449039881831601</v>
      </c>
      <c r="H97" s="23"/>
      <c r="I97" s="23"/>
      <c r="J97" s="23"/>
      <c r="K97" s="23"/>
      <c r="L97" s="23"/>
      <c r="O97" s="12">
        <f t="shared" si="34"/>
        <v>0.13108483675753613</v>
      </c>
      <c r="P97" s="12">
        <f t="shared" si="35"/>
        <v>8.8110727852246384E-2</v>
      </c>
      <c r="Q97" s="12">
        <f t="shared" si="36"/>
        <v>0.13723154211895561</v>
      </c>
      <c r="R97" s="12">
        <f t="shared" si="37"/>
        <v>1.1501126470670142E-2</v>
      </c>
      <c r="U97" s="37">
        <v>45222</v>
      </c>
      <c r="V97" s="2">
        <v>4217.04</v>
      </c>
      <c r="W97" s="2">
        <v>1832.24</v>
      </c>
      <c r="X97" s="2">
        <v>2786.75</v>
      </c>
      <c r="Y97" s="2">
        <v>1438.12</v>
      </c>
    </row>
    <row r="98" spans="1:25" x14ac:dyDescent="0.2">
      <c r="B98" s="2" t="s">
        <v>112</v>
      </c>
      <c r="C98" s="2" t="s">
        <v>110</v>
      </c>
      <c r="D98" s="2" t="s">
        <v>61</v>
      </c>
      <c r="E98" s="2">
        <v>95.03</v>
      </c>
      <c r="F98" s="2">
        <v>90.29</v>
      </c>
      <c r="G98" s="12">
        <f t="shared" si="33"/>
        <v>-4.9878985583499902E-2</v>
      </c>
      <c r="H98" s="23"/>
      <c r="I98" s="23"/>
      <c r="J98" s="23"/>
      <c r="K98" s="23"/>
      <c r="L98" s="23"/>
      <c r="O98" s="12">
        <f t="shared" si="34"/>
        <v>4.8918278217347178E-2</v>
      </c>
      <c r="P98" s="12">
        <f t="shared" si="35"/>
        <v>4.2087436492504571E-2</v>
      </c>
      <c r="Q98" s="12">
        <f t="shared" si="36"/>
        <v>5.4677724235243863E-2</v>
      </c>
      <c r="R98" s="12">
        <f t="shared" si="37"/>
        <v>-1.5512176372072251E-3</v>
      </c>
      <c r="U98" s="37">
        <v>45250</v>
      </c>
      <c r="V98" s="2">
        <v>4547.38</v>
      </c>
      <c r="W98" s="2">
        <v>1913.16</v>
      </c>
      <c r="X98" s="2">
        <v>3004.88</v>
      </c>
      <c r="Y98" s="2">
        <v>1456.92</v>
      </c>
    </row>
    <row r="99" spans="1:25" x14ac:dyDescent="0.2">
      <c r="G99" s="23"/>
      <c r="H99" s="23"/>
      <c r="I99" s="23"/>
      <c r="J99" s="23"/>
      <c r="K99" s="23"/>
      <c r="L99" s="23"/>
      <c r="O99" s="12">
        <f t="shared" si="34"/>
        <v>0</v>
      </c>
      <c r="P99" s="12">
        <f t="shared" si="35"/>
        <v>0</v>
      </c>
      <c r="Q99" s="12">
        <f t="shared" si="36"/>
        <v>0</v>
      </c>
      <c r="R99" s="12">
        <f t="shared" si="37"/>
        <v>0</v>
      </c>
      <c r="U99" s="37">
        <v>45289</v>
      </c>
      <c r="V99" s="2">
        <v>4769.83</v>
      </c>
      <c r="W99" s="2">
        <v>1993.68</v>
      </c>
      <c r="X99" s="2">
        <v>3169.18</v>
      </c>
      <c r="Y99" s="2">
        <v>1454.66</v>
      </c>
    </row>
    <row r="100" spans="1:25" x14ac:dyDescent="0.2">
      <c r="G100" s="23"/>
      <c r="H100" s="23"/>
      <c r="J100" s="23"/>
      <c r="K100" s="23"/>
      <c r="L100" s="23"/>
      <c r="P100" s="23"/>
    </row>
    <row r="101" spans="1:25" ht="19" x14ac:dyDescent="0.25">
      <c r="G101" s="19">
        <f>AVERAGE(G68:G98)</f>
        <v>0.18534069291320462</v>
      </c>
      <c r="H101" s="23"/>
      <c r="I101" s="23"/>
      <c r="J101" s="23"/>
      <c r="K101" s="23"/>
      <c r="L101" s="23"/>
      <c r="O101" s="38">
        <f>AVERAGE(O68:O98)</f>
        <v>0.18177290075700475</v>
      </c>
      <c r="P101" s="38">
        <f t="shared" ref="P101:R101" si="38">AVERAGE(P68:P98)</f>
        <v>1.1700753074385114E-2</v>
      </c>
      <c r="Q101" s="38">
        <f t="shared" si="38"/>
        <v>0.15594394081878352</v>
      </c>
      <c r="R101" s="38">
        <f t="shared" si="38"/>
        <v>-9.1045863273661442E-3</v>
      </c>
    </row>
    <row r="102" spans="1:25" x14ac:dyDescent="0.2">
      <c r="B102" s="9"/>
      <c r="N102" s="24"/>
      <c r="O102" s="24"/>
    </row>
    <row r="103" spans="1:25" x14ac:dyDescent="0.2">
      <c r="B103" s="9"/>
      <c r="E103" s="9"/>
      <c r="F103" s="9"/>
      <c r="G103" s="25"/>
      <c r="H103" s="25"/>
      <c r="I103" s="25"/>
      <c r="J103" s="25"/>
      <c r="K103" s="25"/>
      <c r="L103" s="25"/>
      <c r="M103" s="9"/>
      <c r="N103" s="27"/>
      <c r="O103" s="27"/>
      <c r="S103" s="9"/>
    </row>
    <row r="104" spans="1:25" x14ac:dyDescent="0.2">
      <c r="E104" s="11"/>
      <c r="F104" s="11"/>
      <c r="G104" s="12"/>
      <c r="H104" s="12"/>
      <c r="I104" s="12"/>
      <c r="J104" s="12"/>
      <c r="K104" s="12"/>
      <c r="L104" s="12"/>
      <c r="N104" s="24"/>
      <c r="O104" s="24"/>
      <c r="P104" s="12"/>
    </row>
    <row r="105" spans="1:25" x14ac:dyDescent="0.2">
      <c r="A105" s="10"/>
      <c r="E105" s="11"/>
      <c r="F105" s="11"/>
      <c r="G105" s="12"/>
      <c r="H105" s="12"/>
      <c r="I105" s="12"/>
      <c r="J105" s="12"/>
      <c r="K105" s="12"/>
      <c r="L105" s="12"/>
      <c r="N105" s="24"/>
      <c r="O105" s="24"/>
      <c r="P105" s="12"/>
    </row>
    <row r="106" spans="1:25" x14ac:dyDescent="0.2">
      <c r="A106" s="10"/>
      <c r="E106" s="11"/>
      <c r="F106" s="11"/>
      <c r="G106" s="12"/>
      <c r="H106" s="12"/>
      <c r="I106" s="12"/>
      <c r="J106" s="12"/>
      <c r="K106" s="12"/>
      <c r="L106" s="12"/>
      <c r="N106" s="24"/>
      <c r="O106" s="24"/>
      <c r="P106" s="12"/>
    </row>
    <row r="107" spans="1:25" x14ac:dyDescent="0.2">
      <c r="A107" s="10"/>
      <c r="E107" s="11"/>
      <c r="F107" s="11"/>
      <c r="G107" s="12"/>
      <c r="H107" s="12"/>
      <c r="I107" s="12"/>
      <c r="J107" s="12"/>
      <c r="K107" s="12"/>
      <c r="L107" s="12"/>
      <c r="N107" s="24"/>
      <c r="O107" s="24"/>
      <c r="P107" s="12"/>
    </row>
    <row r="108" spans="1:25" x14ac:dyDescent="0.2">
      <c r="A108" s="10"/>
      <c r="E108" s="11"/>
      <c r="F108" s="11"/>
      <c r="G108" s="12"/>
      <c r="H108" s="12"/>
      <c r="I108" s="12"/>
      <c r="J108" s="12"/>
      <c r="K108" s="12"/>
      <c r="L108" s="12"/>
      <c r="N108" s="24"/>
      <c r="O108" s="24"/>
      <c r="P108" s="12"/>
    </row>
    <row r="109" spans="1:25" x14ac:dyDescent="0.2">
      <c r="A109" s="10"/>
      <c r="D109" s="10"/>
      <c r="E109" s="11"/>
      <c r="F109" s="11"/>
      <c r="G109" s="12"/>
      <c r="H109" s="12"/>
      <c r="I109" s="12"/>
      <c r="J109" s="12"/>
      <c r="K109" s="12"/>
      <c r="L109" s="12"/>
      <c r="N109" s="24"/>
      <c r="O109" s="24"/>
      <c r="P109" s="12"/>
    </row>
    <row r="110" spans="1:25" x14ac:dyDescent="0.2">
      <c r="A110" s="10"/>
      <c r="D110" s="10"/>
      <c r="E110" s="16"/>
      <c r="F110" s="16"/>
      <c r="G110" s="12"/>
      <c r="H110" s="12"/>
      <c r="I110" s="12"/>
      <c r="J110" s="12"/>
      <c r="K110" s="12"/>
      <c r="L110" s="12"/>
      <c r="N110" s="24"/>
      <c r="O110" s="24"/>
      <c r="P110" s="12"/>
    </row>
    <row r="111" spans="1:25" x14ac:dyDescent="0.2">
      <c r="A111" s="10"/>
      <c r="D111" s="10"/>
      <c r="E111" s="11"/>
      <c r="F111" s="11"/>
      <c r="G111" s="12"/>
      <c r="H111" s="12"/>
      <c r="I111" s="12"/>
      <c r="J111" s="12"/>
      <c r="K111" s="12"/>
      <c r="L111" s="12"/>
      <c r="N111" s="24"/>
      <c r="O111" s="24"/>
      <c r="P111" s="12"/>
    </row>
    <row r="112" spans="1:25" x14ac:dyDescent="0.2">
      <c r="A112" s="10"/>
      <c r="D112" s="10"/>
      <c r="E112" s="11"/>
      <c r="F112" s="11"/>
      <c r="G112" s="12"/>
      <c r="H112" s="12"/>
      <c r="I112" s="12"/>
      <c r="J112" s="12"/>
      <c r="K112" s="12"/>
      <c r="L112" s="12"/>
      <c r="N112" s="24"/>
      <c r="O112" s="24"/>
      <c r="P112" s="12"/>
    </row>
    <row r="113" spans="1:16" x14ac:dyDescent="0.2">
      <c r="A113" s="10"/>
      <c r="D113" s="10"/>
      <c r="E113" s="11"/>
      <c r="F113" s="11"/>
      <c r="G113" s="12"/>
      <c r="H113" s="12"/>
      <c r="I113" s="12"/>
      <c r="J113" s="12"/>
      <c r="K113" s="12"/>
      <c r="L113" s="12"/>
      <c r="N113" s="24"/>
      <c r="O113" s="24"/>
      <c r="P113" s="12"/>
    </row>
    <row r="114" spans="1:16" x14ac:dyDescent="0.2">
      <c r="A114" s="10"/>
      <c r="D114" s="10"/>
      <c r="E114" s="11"/>
      <c r="F114" s="11"/>
      <c r="G114" s="12"/>
      <c r="H114" s="12"/>
      <c r="I114" s="12"/>
      <c r="J114" s="12"/>
      <c r="K114" s="12"/>
      <c r="L114" s="12"/>
      <c r="N114" s="24"/>
      <c r="O114" s="24"/>
      <c r="P114" s="12"/>
    </row>
    <row r="115" spans="1:16" x14ac:dyDescent="0.2">
      <c r="A115" s="10"/>
      <c r="D115" s="10"/>
      <c r="E115" s="11"/>
      <c r="F115" s="11"/>
      <c r="G115" s="12"/>
      <c r="H115" s="12"/>
      <c r="I115" s="12"/>
      <c r="J115" s="12"/>
      <c r="K115" s="12"/>
      <c r="L115" s="12"/>
      <c r="N115" s="24"/>
      <c r="O115" s="24"/>
      <c r="P115" s="12"/>
    </row>
    <row r="116" spans="1:16" x14ac:dyDescent="0.2">
      <c r="A116" s="10"/>
      <c r="D116" s="10"/>
      <c r="E116" s="11"/>
      <c r="F116" s="11"/>
      <c r="G116" s="12"/>
      <c r="H116" s="12"/>
      <c r="I116" s="12"/>
      <c r="J116" s="12"/>
      <c r="K116" s="12"/>
      <c r="L116" s="12"/>
      <c r="N116" s="24"/>
      <c r="O116" s="24"/>
      <c r="P116" s="12"/>
    </row>
    <row r="117" spans="1:16" x14ac:dyDescent="0.2">
      <c r="A117" s="10"/>
      <c r="D117" s="10"/>
      <c r="E117" s="11"/>
      <c r="F117" s="11"/>
      <c r="G117" s="12"/>
      <c r="H117" s="12"/>
      <c r="I117" s="12"/>
      <c r="J117" s="12"/>
      <c r="K117" s="12"/>
      <c r="L117" s="12"/>
      <c r="N117" s="24"/>
      <c r="O117" s="24"/>
      <c r="P117" s="12"/>
    </row>
    <row r="118" spans="1:16" x14ac:dyDescent="0.2">
      <c r="A118" s="10"/>
      <c r="D118" s="10"/>
      <c r="E118" s="11"/>
      <c r="F118" s="11"/>
      <c r="G118" s="12"/>
      <c r="H118" s="12"/>
      <c r="I118" s="12"/>
      <c r="J118" s="12"/>
      <c r="K118" s="12"/>
      <c r="L118" s="12"/>
      <c r="N118" s="24"/>
      <c r="O118" s="24"/>
      <c r="P118" s="12"/>
    </row>
    <row r="119" spans="1:16" x14ac:dyDescent="0.2">
      <c r="D119" s="10"/>
      <c r="E119" s="11"/>
      <c r="F119" s="11"/>
      <c r="G119" s="12"/>
      <c r="H119" s="12"/>
      <c r="I119" s="12"/>
      <c r="J119" s="12"/>
      <c r="K119" s="12"/>
      <c r="L119" s="12"/>
      <c r="N119" s="24"/>
      <c r="O119" s="24"/>
      <c r="P119" s="12"/>
    </row>
    <row r="120" spans="1:16" x14ac:dyDescent="0.2">
      <c r="D120" s="10"/>
      <c r="E120" s="11"/>
      <c r="F120" s="11"/>
      <c r="G120" s="12"/>
      <c r="H120" s="12"/>
      <c r="I120" s="12"/>
      <c r="J120" s="12"/>
      <c r="K120" s="12"/>
      <c r="L120" s="12"/>
      <c r="N120" s="24"/>
      <c r="O120" s="24"/>
      <c r="P120" s="12"/>
    </row>
    <row r="121" spans="1:16" x14ac:dyDescent="0.2">
      <c r="N121" s="24"/>
      <c r="O121" s="24"/>
      <c r="P121" s="12"/>
    </row>
    <row r="123" spans="1:16" x14ac:dyDescent="0.2">
      <c r="G123" s="23"/>
      <c r="H123" s="23"/>
      <c r="I123" s="23"/>
      <c r="J123" s="23"/>
      <c r="K123" s="23"/>
      <c r="L123" s="23"/>
      <c r="P123" s="23"/>
    </row>
    <row r="130" spans="1:16" x14ac:dyDescent="0.2">
      <c r="B130" s="9"/>
      <c r="C130" s="26"/>
      <c r="N130" s="24"/>
      <c r="O130" s="24"/>
    </row>
    <row r="131" spans="1:16" x14ac:dyDescent="0.2">
      <c r="B131" s="9"/>
      <c r="C131" s="9"/>
      <c r="D131" s="9"/>
      <c r="E131" s="9"/>
      <c r="F131" s="9"/>
      <c r="G131" s="25"/>
      <c r="H131" s="25"/>
      <c r="I131" s="25"/>
      <c r="J131" s="25"/>
      <c r="K131" s="25"/>
      <c r="L131" s="25"/>
      <c r="M131" s="9"/>
      <c r="N131" s="27"/>
      <c r="O131" s="27"/>
    </row>
    <row r="132" spans="1:16" x14ac:dyDescent="0.2">
      <c r="D132" s="10"/>
      <c r="E132" s="11"/>
      <c r="F132" s="11"/>
      <c r="G132" s="12"/>
      <c r="H132" s="12"/>
      <c r="I132" s="12"/>
      <c r="J132" s="12"/>
      <c r="K132" s="12"/>
      <c r="L132" s="12"/>
      <c r="N132" s="24"/>
      <c r="O132" s="24"/>
      <c r="P132" s="12"/>
    </row>
    <row r="133" spans="1:16" x14ac:dyDescent="0.2">
      <c r="D133" s="10"/>
      <c r="E133" s="11"/>
      <c r="F133" s="11"/>
      <c r="G133" s="12"/>
      <c r="H133" s="12"/>
      <c r="I133" s="12"/>
      <c r="J133" s="12"/>
      <c r="K133" s="12"/>
      <c r="L133" s="12"/>
      <c r="N133" s="24"/>
      <c r="O133" s="24"/>
      <c r="P133" s="12"/>
    </row>
    <row r="134" spans="1:16" x14ac:dyDescent="0.2">
      <c r="D134" s="10"/>
      <c r="E134" s="11"/>
      <c r="F134" s="11"/>
      <c r="G134" s="12"/>
      <c r="H134" s="12"/>
      <c r="I134" s="12"/>
      <c r="J134" s="12"/>
      <c r="K134" s="12"/>
      <c r="L134" s="12"/>
      <c r="N134" s="24"/>
      <c r="O134" s="24"/>
      <c r="P134" s="12"/>
    </row>
    <row r="135" spans="1:16" x14ac:dyDescent="0.2">
      <c r="D135" s="10"/>
      <c r="E135" s="11"/>
      <c r="F135" s="11"/>
      <c r="G135" s="12"/>
      <c r="H135" s="12"/>
      <c r="I135" s="12"/>
      <c r="J135" s="12"/>
      <c r="K135" s="12"/>
      <c r="L135" s="12"/>
      <c r="N135" s="24"/>
      <c r="O135" s="24"/>
      <c r="P135" s="12"/>
    </row>
    <row r="136" spans="1:16" x14ac:dyDescent="0.2">
      <c r="D136" s="10"/>
      <c r="E136" s="11"/>
      <c r="F136" s="11"/>
      <c r="G136" s="12"/>
      <c r="H136" s="12"/>
      <c r="I136" s="12"/>
      <c r="J136" s="12"/>
      <c r="K136" s="12"/>
      <c r="L136" s="12"/>
      <c r="N136" s="24"/>
      <c r="O136" s="24"/>
      <c r="P136" s="12"/>
    </row>
    <row r="137" spans="1:16" x14ac:dyDescent="0.2">
      <c r="D137" s="10"/>
      <c r="E137" s="11"/>
      <c r="F137" s="11"/>
      <c r="G137" s="12"/>
      <c r="H137" s="12"/>
      <c r="I137" s="12"/>
      <c r="J137" s="12"/>
      <c r="K137" s="12"/>
      <c r="L137" s="12"/>
      <c r="N137" s="24"/>
      <c r="O137" s="24"/>
      <c r="P137" s="12"/>
    </row>
    <row r="138" spans="1:16" x14ac:dyDescent="0.2">
      <c r="D138" s="10"/>
      <c r="E138" s="16"/>
      <c r="F138" s="16"/>
      <c r="G138" s="12"/>
      <c r="H138" s="12"/>
      <c r="I138" s="12"/>
      <c r="J138" s="12"/>
      <c r="K138" s="12"/>
      <c r="L138" s="12"/>
      <c r="N138" s="24"/>
      <c r="O138" s="24"/>
      <c r="P138" s="12"/>
    </row>
    <row r="139" spans="1:16" x14ac:dyDescent="0.2">
      <c r="A139" s="10"/>
      <c r="D139" s="10"/>
      <c r="E139" s="11"/>
      <c r="F139" s="11"/>
      <c r="G139" s="12"/>
      <c r="H139" s="12"/>
      <c r="I139" s="12"/>
      <c r="J139" s="12"/>
      <c r="K139" s="12"/>
      <c r="L139" s="12"/>
      <c r="N139" s="24"/>
      <c r="O139" s="24"/>
      <c r="P139" s="12"/>
    </row>
    <row r="140" spans="1:16" x14ac:dyDescent="0.2">
      <c r="A140" s="10"/>
      <c r="D140" s="10"/>
      <c r="E140" s="11"/>
      <c r="F140" s="11"/>
      <c r="G140" s="12"/>
      <c r="H140" s="12"/>
      <c r="I140" s="12"/>
      <c r="J140" s="12"/>
      <c r="K140" s="12"/>
      <c r="L140" s="12"/>
      <c r="N140" s="24"/>
      <c r="O140" s="24"/>
      <c r="P140" s="12"/>
    </row>
    <row r="141" spans="1:16" x14ac:dyDescent="0.2">
      <c r="A141" s="10"/>
      <c r="D141" s="10"/>
      <c r="E141" s="11"/>
      <c r="F141" s="11"/>
      <c r="G141" s="12"/>
      <c r="H141" s="12"/>
      <c r="I141" s="12"/>
      <c r="J141" s="12"/>
      <c r="K141" s="12"/>
      <c r="L141" s="12"/>
      <c r="N141" s="24"/>
      <c r="O141" s="24"/>
      <c r="P141" s="12"/>
    </row>
    <row r="142" spans="1:16" x14ac:dyDescent="0.2">
      <c r="A142" s="10"/>
      <c r="D142" s="10"/>
      <c r="E142" s="11"/>
      <c r="F142" s="11"/>
      <c r="G142" s="12"/>
      <c r="H142" s="12"/>
      <c r="I142" s="12"/>
      <c r="J142" s="12"/>
      <c r="K142" s="12"/>
      <c r="L142" s="12"/>
      <c r="N142" s="24"/>
      <c r="O142" s="24"/>
      <c r="P142" s="12"/>
    </row>
    <row r="143" spans="1:16" x14ac:dyDescent="0.2">
      <c r="A143" s="10"/>
      <c r="D143" s="10"/>
      <c r="E143" s="11"/>
      <c r="F143" s="11"/>
      <c r="G143" s="12"/>
      <c r="H143" s="12"/>
      <c r="I143" s="12"/>
      <c r="J143" s="12"/>
      <c r="K143" s="12"/>
      <c r="L143" s="12"/>
      <c r="N143" s="24"/>
      <c r="O143" s="24"/>
      <c r="P143" s="12"/>
    </row>
    <row r="144" spans="1:16" x14ac:dyDescent="0.2">
      <c r="A144" s="10"/>
      <c r="D144" s="10"/>
      <c r="E144" s="11"/>
      <c r="F144" s="11"/>
      <c r="G144" s="12"/>
      <c r="H144" s="12"/>
      <c r="I144" s="12"/>
      <c r="J144" s="12"/>
      <c r="K144" s="12"/>
      <c r="L144" s="12"/>
      <c r="N144" s="24"/>
      <c r="O144" s="24"/>
      <c r="P144" s="12"/>
    </row>
    <row r="145" spans="1:16" x14ac:dyDescent="0.2">
      <c r="A145" s="10"/>
      <c r="D145" s="10"/>
      <c r="E145" s="11"/>
      <c r="F145" s="11"/>
      <c r="G145" s="12"/>
      <c r="H145" s="12"/>
      <c r="I145" s="12"/>
      <c r="J145" s="12"/>
      <c r="K145" s="12"/>
      <c r="L145" s="12"/>
      <c r="N145" s="24"/>
      <c r="O145" s="24"/>
      <c r="P145" s="12"/>
    </row>
    <row r="146" spans="1:16" x14ac:dyDescent="0.2">
      <c r="D146" s="10"/>
      <c r="E146" s="11"/>
      <c r="F146" s="11"/>
      <c r="G146" s="12"/>
      <c r="H146" s="12"/>
      <c r="I146" s="12"/>
      <c r="J146" s="12"/>
      <c r="K146" s="12"/>
      <c r="L146" s="12"/>
      <c r="N146" s="24"/>
      <c r="O146" s="24"/>
      <c r="P146" s="12"/>
    </row>
    <row r="147" spans="1:16" x14ac:dyDescent="0.2">
      <c r="D147" s="10"/>
      <c r="E147" s="11"/>
      <c r="F147" s="11"/>
      <c r="G147" s="12"/>
      <c r="H147" s="12"/>
      <c r="I147" s="12"/>
      <c r="J147" s="12"/>
      <c r="K147" s="12"/>
      <c r="L147" s="12"/>
      <c r="N147" s="24"/>
      <c r="O147" s="24"/>
      <c r="P147" s="12"/>
    </row>
    <row r="148" spans="1:16" x14ac:dyDescent="0.2">
      <c r="D148" s="10"/>
      <c r="E148" s="11"/>
      <c r="F148" s="11"/>
      <c r="G148" s="12"/>
      <c r="H148" s="12"/>
      <c r="I148" s="12"/>
      <c r="J148" s="12"/>
      <c r="K148" s="12"/>
      <c r="L148" s="12"/>
      <c r="N148" s="24"/>
      <c r="O148" s="24"/>
      <c r="P148" s="12"/>
    </row>
    <row r="149" spans="1:16" x14ac:dyDescent="0.2">
      <c r="D149" s="10"/>
      <c r="N149" s="24"/>
      <c r="O149" s="24"/>
      <c r="P149" s="12"/>
    </row>
    <row r="151" spans="1:16" x14ac:dyDescent="0.2">
      <c r="G151" s="23"/>
      <c r="H151" s="23"/>
      <c r="I151" s="23"/>
      <c r="J151" s="23"/>
      <c r="K151" s="23"/>
      <c r="L151" s="23"/>
      <c r="P151" s="23"/>
    </row>
  </sheetData>
  <pageMargins left="0.7" right="0.7" top="0.75" bottom="0.75" header="0.3" footer="0.3"/>
  <pageSetup paperSize="9" scale="22" orientation="landscape" horizontalDpi="0" verticalDpi="0"/>
  <legacy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0749336-2017-5C4A-8788-6E266BB08C2A}">
  <dimension ref="A11:C130"/>
  <sheetViews>
    <sheetView zoomScale="120" zoomScaleNormal="120" workbookViewId="0">
      <selection activeCell="B4" sqref="B4"/>
    </sheetView>
  </sheetViews>
  <sheetFormatPr baseColWidth="10" defaultRowHeight="15" x14ac:dyDescent="0.2"/>
  <cols>
    <col min="2" max="2" width="19.33203125" customWidth="1"/>
  </cols>
  <sheetData>
    <row r="11" spans="1:3" ht="16" x14ac:dyDescent="0.2">
      <c r="A11" s="2" t="s">
        <v>122</v>
      </c>
      <c r="B11" s="43" t="s">
        <v>147</v>
      </c>
      <c r="C11" s="40">
        <v>0.42592592592592582</v>
      </c>
    </row>
    <row r="12" spans="1:3" ht="16" x14ac:dyDescent="0.2">
      <c r="A12" s="2" t="s">
        <v>121</v>
      </c>
      <c r="B12" s="43" t="s">
        <v>148</v>
      </c>
      <c r="C12" s="40">
        <v>5.2971576227390127E-2</v>
      </c>
    </row>
    <row r="13" spans="1:3" ht="16" x14ac:dyDescent="0.2">
      <c r="A13" s="2" t="s">
        <v>120</v>
      </c>
      <c r="B13" s="43" t="s">
        <v>149</v>
      </c>
      <c r="C13" s="41">
        <v>-8.1942336874051613E-2</v>
      </c>
    </row>
    <row r="14" spans="1:3" ht="16" x14ac:dyDescent="0.2">
      <c r="A14" s="2" t="s">
        <v>120</v>
      </c>
      <c r="B14" s="43" t="s">
        <v>150</v>
      </c>
      <c r="C14" s="41">
        <v>-0.15151515151515149</v>
      </c>
    </row>
    <row r="15" spans="1:3" ht="16" x14ac:dyDescent="0.2">
      <c r="A15" s="2" t="s">
        <v>120</v>
      </c>
      <c r="B15" s="43" t="s">
        <v>151</v>
      </c>
      <c r="C15" s="41">
        <v>0.38461538461538458</v>
      </c>
    </row>
    <row r="16" spans="1:3" ht="16" x14ac:dyDescent="0.2">
      <c r="A16" s="2" t="s">
        <v>119</v>
      </c>
      <c r="B16" s="43" t="s">
        <v>152</v>
      </c>
      <c r="C16" s="41">
        <v>-5.131871623768669E-2</v>
      </c>
    </row>
    <row r="17" spans="1:3" ht="16" x14ac:dyDescent="0.2">
      <c r="A17" s="2" t="s">
        <v>118</v>
      </c>
      <c r="B17" s="43" t="s">
        <v>153</v>
      </c>
      <c r="C17" s="41">
        <v>3.4172661870503607E-2</v>
      </c>
    </row>
    <row r="18" spans="1:3" ht="16" x14ac:dyDescent="0.2">
      <c r="A18" s="2" t="s">
        <v>117</v>
      </c>
      <c r="B18" s="43" t="s">
        <v>154</v>
      </c>
      <c r="C18" s="41">
        <v>0.34662174808160207</v>
      </c>
    </row>
    <row r="19" spans="1:3" ht="16" x14ac:dyDescent="0.2">
      <c r="A19" s="2" t="s">
        <v>116</v>
      </c>
      <c r="B19" s="43" t="s">
        <v>155</v>
      </c>
      <c r="C19" s="41">
        <v>0.13455048888119769</v>
      </c>
    </row>
    <row r="20" spans="1:3" ht="16" x14ac:dyDescent="0.2">
      <c r="A20" s="2" t="s">
        <v>115</v>
      </c>
      <c r="B20" s="43" t="s">
        <v>156</v>
      </c>
      <c r="C20" s="42">
        <v>3.3490407270279299E-2</v>
      </c>
    </row>
    <row r="21" spans="1:3" ht="16" x14ac:dyDescent="0.2">
      <c r="A21" s="2" t="s">
        <v>123</v>
      </c>
      <c r="B21" s="43" t="s">
        <v>157</v>
      </c>
      <c r="C21" s="40">
        <v>0.11971246889687581</v>
      </c>
    </row>
    <row r="22" spans="1:3" ht="16" x14ac:dyDescent="0.2">
      <c r="A22" s="2" t="s">
        <v>114</v>
      </c>
      <c r="B22" s="43" t="s">
        <v>158</v>
      </c>
      <c r="C22" s="40">
        <v>-1.7492711370262426E-2</v>
      </c>
    </row>
    <row r="23" spans="1:3" ht="16" x14ac:dyDescent="0.2">
      <c r="A23" s="2" t="s">
        <v>113</v>
      </c>
      <c r="B23" s="43" t="s">
        <v>141</v>
      </c>
      <c r="C23" s="40">
        <v>0.48449039881831601</v>
      </c>
    </row>
    <row r="24" spans="1:3" ht="16" x14ac:dyDescent="0.2">
      <c r="A24" s="2" t="s">
        <v>112</v>
      </c>
      <c r="B24" s="43" t="s">
        <v>159</v>
      </c>
      <c r="C24" s="40">
        <v>-4.9878985583499902E-2</v>
      </c>
    </row>
    <row r="25" spans="1:3" ht="16" x14ac:dyDescent="0.2">
      <c r="B25" s="43" t="s">
        <v>140</v>
      </c>
      <c r="C25" s="49">
        <f>portfolio!I22</f>
        <v>0.11888593992905878</v>
      </c>
    </row>
    <row r="26" spans="1:3" ht="16" x14ac:dyDescent="0.2">
      <c r="B26" s="43" t="s">
        <v>139</v>
      </c>
      <c r="C26" s="49">
        <f>portfolio!I23</f>
        <v>0.11492752895859172</v>
      </c>
    </row>
    <row r="27" spans="1:3" ht="16" x14ac:dyDescent="0.2">
      <c r="B27" s="59" t="s">
        <v>174</v>
      </c>
      <c r="C27" s="50">
        <f>portfolio!O24</f>
        <v>0.13012559504734336</v>
      </c>
    </row>
    <row r="28" spans="1:3" ht="16" x14ac:dyDescent="0.2">
      <c r="B28" s="59" t="s">
        <v>173</v>
      </c>
      <c r="C28" s="50">
        <f>portfolio!O25</f>
        <v>0.10011741830134691</v>
      </c>
    </row>
    <row r="29" spans="1:3" ht="16" x14ac:dyDescent="0.2">
      <c r="B29" s="43" t="s">
        <v>172</v>
      </c>
      <c r="C29" s="50">
        <f>portfolio!S24</f>
        <v>6.2566614787188737E-2</v>
      </c>
    </row>
    <row r="30" spans="1:3" ht="16" x14ac:dyDescent="0.2">
      <c r="B30" s="43" t="s">
        <v>128</v>
      </c>
      <c r="C30" s="51">
        <f>portfolio!P24</f>
        <v>6.8582165366001023E-3</v>
      </c>
    </row>
    <row r="31" spans="1:3" ht="16" x14ac:dyDescent="0.2">
      <c r="B31" s="43" t="s">
        <v>138</v>
      </c>
      <c r="C31" s="51">
        <f>portfolio!Q24</f>
        <v>0.11533714812608965</v>
      </c>
    </row>
    <row r="32" spans="1:3" ht="16" x14ac:dyDescent="0.2">
      <c r="B32" s="43" t="s">
        <v>56</v>
      </c>
      <c r="C32" s="51">
        <f>portfolio!R24</f>
        <v>1.6385819924892981E-2</v>
      </c>
    </row>
    <row r="34" spans="3:3" x14ac:dyDescent="0.2">
      <c r="C34" s="47"/>
    </row>
    <row r="54" spans="2:3" ht="16" x14ac:dyDescent="0.2">
      <c r="B54" s="2" t="s">
        <v>58</v>
      </c>
      <c r="C54" s="48">
        <v>-0.20051635111876076</v>
      </c>
    </row>
    <row r="55" spans="2:3" ht="16" x14ac:dyDescent="0.2">
      <c r="B55" s="43" t="s">
        <v>143</v>
      </c>
      <c r="C55" s="48">
        <f>portfolio!G38</f>
        <v>1.2577777777777777</v>
      </c>
    </row>
    <row r="56" spans="2:3" ht="16" x14ac:dyDescent="0.2">
      <c r="B56" s="2" t="s">
        <v>63</v>
      </c>
      <c r="C56" s="48">
        <v>0.26923076923076916</v>
      </c>
    </row>
    <row r="57" spans="2:3" ht="16" x14ac:dyDescent="0.2">
      <c r="B57" s="2" t="s">
        <v>65</v>
      </c>
      <c r="C57" s="48">
        <v>-0.40163934426229508</v>
      </c>
    </row>
    <row r="58" spans="2:3" ht="16" x14ac:dyDescent="0.2">
      <c r="B58" s="2" t="s">
        <v>67</v>
      </c>
      <c r="C58" s="48">
        <v>-0.48677248677248675</v>
      </c>
    </row>
    <row r="59" spans="2:3" ht="16" x14ac:dyDescent="0.2">
      <c r="B59" s="2" t="s">
        <v>70</v>
      </c>
      <c r="C59" s="48">
        <v>0.1153846153846152</v>
      </c>
    </row>
    <row r="60" spans="2:3" ht="16" x14ac:dyDescent="0.2">
      <c r="B60" s="2" t="s">
        <v>72</v>
      </c>
      <c r="C60" s="48">
        <v>0.33333333333333326</v>
      </c>
    </row>
    <row r="61" spans="2:3" ht="16" x14ac:dyDescent="0.2">
      <c r="B61" s="2" t="s">
        <v>74</v>
      </c>
      <c r="C61" s="48">
        <v>-7.2992700729926918E-3</v>
      </c>
    </row>
    <row r="62" spans="2:3" ht="16" x14ac:dyDescent="0.2">
      <c r="B62" s="2" t="s">
        <v>76</v>
      </c>
      <c r="C62" s="48">
        <v>-0.62941176470588234</v>
      </c>
    </row>
    <row r="63" spans="2:3" ht="16" x14ac:dyDescent="0.2">
      <c r="B63" s="2" t="s">
        <v>79</v>
      </c>
      <c r="C63" s="48">
        <v>-6.0000000000000053E-2</v>
      </c>
    </row>
    <row r="64" spans="2:3" ht="16" x14ac:dyDescent="0.2">
      <c r="B64" s="2" t="s">
        <v>81</v>
      </c>
      <c r="C64" s="48">
        <v>-0.2591006423982869</v>
      </c>
    </row>
    <row r="65" spans="2:3" ht="16" x14ac:dyDescent="0.2">
      <c r="B65" s="43" t="s">
        <v>145</v>
      </c>
      <c r="C65" s="48">
        <v>1.6903906724871525</v>
      </c>
    </row>
    <row r="66" spans="2:3" ht="16" x14ac:dyDescent="0.2">
      <c r="B66" s="2" t="s">
        <v>87</v>
      </c>
      <c r="C66" s="48">
        <v>0.12511194698190931</v>
      </c>
    </row>
    <row r="67" spans="2:3" ht="16" x14ac:dyDescent="0.2">
      <c r="B67" s="2" t="s">
        <v>89</v>
      </c>
      <c r="C67" s="48">
        <v>0.1</v>
      </c>
    </row>
    <row r="68" spans="2:3" ht="16" x14ac:dyDescent="0.2">
      <c r="B68" s="2" t="s">
        <v>92</v>
      </c>
      <c r="C68" s="48">
        <v>0.19205298013245042</v>
      </c>
    </row>
    <row r="69" spans="2:3" ht="16" x14ac:dyDescent="0.2">
      <c r="B69" s="43" t="s">
        <v>144</v>
      </c>
      <c r="C69" s="48">
        <v>2.8986672541028744</v>
      </c>
    </row>
    <row r="70" spans="2:3" ht="16" x14ac:dyDescent="0.2">
      <c r="B70" s="2" t="s">
        <v>96</v>
      </c>
      <c r="C70" s="48">
        <v>-0.30769230769230771</v>
      </c>
    </row>
    <row r="71" spans="2:3" ht="16" x14ac:dyDescent="0.2">
      <c r="B71" s="43" t="s">
        <v>140</v>
      </c>
      <c r="C71" s="49">
        <f>portfolio!G54</f>
        <v>0.27232454014163943</v>
      </c>
    </row>
    <row r="72" spans="2:3" ht="16" x14ac:dyDescent="0.2">
      <c r="B72" s="43" t="s">
        <v>142</v>
      </c>
      <c r="C72" s="49">
        <f>(1+C71)^(1/2)-1</f>
        <v>0.12797364337188277</v>
      </c>
    </row>
    <row r="73" spans="2:3" ht="16" x14ac:dyDescent="0.2">
      <c r="B73" s="43" t="s">
        <v>127</v>
      </c>
      <c r="C73" s="49">
        <v>0.21273631665691642</v>
      </c>
    </row>
    <row r="74" spans="2:3" ht="16" x14ac:dyDescent="0.2">
      <c r="B74" s="43" t="s">
        <v>146</v>
      </c>
      <c r="C74" s="49">
        <f>(1+C73)^(1/2)-1</f>
        <v>0.10124307791555109</v>
      </c>
    </row>
    <row r="75" spans="2:3" ht="16" x14ac:dyDescent="0.2">
      <c r="B75" s="43" t="s">
        <v>128</v>
      </c>
      <c r="C75" s="49">
        <v>7.8186360927734629E-3</v>
      </c>
    </row>
    <row r="76" spans="2:3" ht="16" x14ac:dyDescent="0.2">
      <c r="B76" s="43" t="s">
        <v>138</v>
      </c>
      <c r="C76" s="49">
        <v>0.17299818653199639</v>
      </c>
    </row>
    <row r="77" spans="2:3" ht="16" x14ac:dyDescent="0.2">
      <c r="B77" s="43" t="s">
        <v>56</v>
      </c>
      <c r="C77" s="49">
        <v>-4.0116989499025181E-2</v>
      </c>
    </row>
    <row r="93" spans="2:3" ht="16" x14ac:dyDescent="0.2">
      <c r="B93" s="2" t="s">
        <v>76</v>
      </c>
      <c r="C93" s="48">
        <v>-0.62941176470588234</v>
      </c>
    </row>
    <row r="94" spans="2:3" ht="16" x14ac:dyDescent="0.2">
      <c r="B94" s="2" t="s">
        <v>67</v>
      </c>
      <c r="C94" s="48">
        <v>-0.48677248677248675</v>
      </c>
    </row>
    <row r="95" spans="2:3" ht="16" x14ac:dyDescent="0.2">
      <c r="B95" s="2" t="s">
        <v>65</v>
      </c>
      <c r="C95" s="48">
        <v>-0.40163934426229508</v>
      </c>
    </row>
    <row r="96" spans="2:3" ht="16" x14ac:dyDescent="0.2">
      <c r="B96" s="2" t="s">
        <v>96</v>
      </c>
      <c r="C96" s="48">
        <v>-0.30769230769230771</v>
      </c>
    </row>
    <row r="97" spans="2:3" ht="16" x14ac:dyDescent="0.2">
      <c r="B97" s="2" t="s">
        <v>81</v>
      </c>
      <c r="C97" s="48">
        <v>-0.2591006423982869</v>
      </c>
    </row>
    <row r="98" spans="2:3" ht="16" x14ac:dyDescent="0.2">
      <c r="B98" s="2" t="s">
        <v>58</v>
      </c>
      <c r="C98" s="48">
        <v>-0.20051635111876076</v>
      </c>
    </row>
    <row r="99" spans="2:3" ht="16" x14ac:dyDescent="0.2">
      <c r="B99" s="2" t="s">
        <v>101</v>
      </c>
      <c r="C99" s="48">
        <v>-0.15151515151515149</v>
      </c>
    </row>
    <row r="100" spans="2:3" ht="16" x14ac:dyDescent="0.2">
      <c r="B100" s="2" t="s">
        <v>100</v>
      </c>
      <c r="C100" s="48">
        <v>-8.1942336874051613E-2</v>
      </c>
    </row>
    <row r="101" spans="2:3" ht="16" x14ac:dyDescent="0.2">
      <c r="B101" s="2" t="s">
        <v>79</v>
      </c>
      <c r="C101" s="48">
        <v>-6.0000000000000053E-2</v>
      </c>
    </row>
    <row r="102" spans="2:3" ht="16" x14ac:dyDescent="0.2">
      <c r="B102" s="2" t="s">
        <v>103</v>
      </c>
      <c r="C102" s="48">
        <v>-5.131871623768669E-2</v>
      </c>
    </row>
    <row r="103" spans="2:3" ht="16" x14ac:dyDescent="0.2">
      <c r="B103" s="2" t="s">
        <v>110</v>
      </c>
      <c r="C103" s="48">
        <v>-4.9878985583499902E-2</v>
      </c>
    </row>
    <row r="104" spans="2:3" ht="16" x14ac:dyDescent="0.2">
      <c r="B104" s="2" t="s">
        <v>108</v>
      </c>
      <c r="C104" s="48">
        <v>-1.7492711370262426E-2</v>
      </c>
    </row>
    <row r="105" spans="2:3" ht="16" x14ac:dyDescent="0.2">
      <c r="B105" s="2" t="s">
        <v>74</v>
      </c>
      <c r="C105" s="48">
        <v>-7.2992700729926918E-3</v>
      </c>
    </row>
    <row r="106" spans="2:3" ht="16" x14ac:dyDescent="0.2">
      <c r="B106" s="2" t="s">
        <v>107</v>
      </c>
      <c r="C106" s="48">
        <v>3.3490407270279299E-2</v>
      </c>
    </row>
    <row r="107" spans="2:3" ht="16" x14ac:dyDescent="0.2">
      <c r="B107" s="2" t="s">
        <v>104</v>
      </c>
      <c r="C107" s="48">
        <v>3.4172661870503607E-2</v>
      </c>
    </row>
    <row r="108" spans="2:3" ht="16" x14ac:dyDescent="0.2">
      <c r="B108" s="2" t="s">
        <v>99</v>
      </c>
      <c r="C108" s="48">
        <v>5.2971576227390127E-2</v>
      </c>
    </row>
    <row r="109" spans="2:3" ht="16" x14ac:dyDescent="0.2">
      <c r="B109" s="2" t="s">
        <v>89</v>
      </c>
      <c r="C109" s="48">
        <v>0.1</v>
      </c>
    </row>
    <row r="110" spans="2:3" ht="16" x14ac:dyDescent="0.2">
      <c r="B110" s="2" t="s">
        <v>70</v>
      </c>
      <c r="C110" s="48">
        <v>0.1153846153846152</v>
      </c>
    </row>
    <row r="111" spans="2:3" ht="16" x14ac:dyDescent="0.2">
      <c r="B111" s="2" t="s">
        <v>85</v>
      </c>
      <c r="C111" s="48">
        <v>0.11971246889687581</v>
      </c>
    </row>
    <row r="112" spans="2:3" ht="16" x14ac:dyDescent="0.2">
      <c r="B112" s="2" t="s">
        <v>87</v>
      </c>
      <c r="C112" s="48">
        <v>0.12511194698190931</v>
      </c>
    </row>
    <row r="113" spans="2:3" ht="16" x14ac:dyDescent="0.2">
      <c r="B113" s="2" t="s">
        <v>106</v>
      </c>
      <c r="C113" s="48">
        <v>0.13455048888119769</v>
      </c>
    </row>
    <row r="114" spans="2:3" ht="16" x14ac:dyDescent="0.2">
      <c r="B114" s="2" t="s">
        <v>92</v>
      </c>
      <c r="C114" s="48">
        <v>0.19205298013245042</v>
      </c>
    </row>
    <row r="115" spans="2:3" ht="16" x14ac:dyDescent="0.2">
      <c r="B115" s="2" t="s">
        <v>63</v>
      </c>
      <c r="C115" s="48">
        <v>0.26923076923076916</v>
      </c>
    </row>
    <row r="116" spans="2:3" ht="16" x14ac:dyDescent="0.2">
      <c r="B116" s="2" t="s">
        <v>72</v>
      </c>
      <c r="C116" s="48">
        <v>0.33333333333333326</v>
      </c>
    </row>
    <row r="117" spans="2:3" ht="16" x14ac:dyDescent="0.2">
      <c r="B117" s="2" t="s">
        <v>105</v>
      </c>
      <c r="C117" s="48">
        <v>0.34662174808160207</v>
      </c>
    </row>
    <row r="118" spans="2:3" ht="16" x14ac:dyDescent="0.2">
      <c r="B118" s="2" t="s">
        <v>102</v>
      </c>
      <c r="C118" s="48">
        <v>0.38461538461538458</v>
      </c>
    </row>
    <row r="119" spans="2:3" ht="16" x14ac:dyDescent="0.2">
      <c r="B119" s="2" t="s">
        <v>98</v>
      </c>
      <c r="C119" s="48">
        <v>0.42592592592592582</v>
      </c>
    </row>
    <row r="120" spans="2:3" ht="16" x14ac:dyDescent="0.2">
      <c r="B120" s="2" t="s">
        <v>109</v>
      </c>
      <c r="C120" s="48">
        <v>0.48449039881831601</v>
      </c>
    </row>
    <row r="121" spans="2:3" ht="16" x14ac:dyDescent="0.2">
      <c r="B121" s="43" t="s">
        <v>143</v>
      </c>
      <c r="C121" s="48">
        <v>1.2577777777777777</v>
      </c>
    </row>
    <row r="122" spans="2:3" ht="16" x14ac:dyDescent="0.2">
      <c r="B122" s="43" t="s">
        <v>145</v>
      </c>
      <c r="C122" s="48">
        <v>1.6903906724871525</v>
      </c>
    </row>
    <row r="123" spans="2:3" ht="16" x14ac:dyDescent="0.2">
      <c r="B123" s="43" t="s">
        <v>144</v>
      </c>
      <c r="C123" s="48">
        <v>2.8986672541028744</v>
      </c>
    </row>
    <row r="124" spans="2:3" ht="16" x14ac:dyDescent="0.2">
      <c r="B124" s="43" t="s">
        <v>140</v>
      </c>
      <c r="C124" s="49">
        <f>portfolio!G101</f>
        <v>0.18534069291320462</v>
      </c>
    </row>
    <row r="125" spans="2:3" ht="16" x14ac:dyDescent="0.2">
      <c r="B125" s="43" t="s">
        <v>142</v>
      </c>
      <c r="C125" s="49">
        <f>(1+C124)^(1/2)-1</f>
        <v>8.8733527045623983E-2</v>
      </c>
    </row>
    <row r="126" spans="2:3" ht="16" x14ac:dyDescent="0.2">
      <c r="B126" s="43" t="s">
        <v>127</v>
      </c>
      <c r="C126" s="49">
        <f>portfolio!O101</f>
        <v>0.18177290075700475</v>
      </c>
    </row>
    <row r="127" spans="2:3" ht="16" x14ac:dyDescent="0.2">
      <c r="B127" s="43" t="s">
        <v>146</v>
      </c>
      <c r="C127" s="49">
        <f>(1+C126)^(1/2)-1</f>
        <v>8.7093786550638264E-2</v>
      </c>
    </row>
    <row r="128" spans="2:3" ht="16" x14ac:dyDescent="0.2">
      <c r="B128" s="43" t="s">
        <v>128</v>
      </c>
      <c r="C128" s="49">
        <f>portfolio!P101</f>
        <v>1.1700753074385114E-2</v>
      </c>
    </row>
    <row r="129" spans="2:3" ht="16" x14ac:dyDescent="0.2">
      <c r="B129" s="43" t="s">
        <v>138</v>
      </c>
      <c r="C129" s="49">
        <f>portfolio!Q101</f>
        <v>0.15594394081878352</v>
      </c>
    </row>
    <row r="130" spans="2:3" ht="16" x14ac:dyDescent="0.2">
      <c r="B130" s="43" t="s">
        <v>56</v>
      </c>
      <c r="C130" s="49">
        <f>portfolio!R101</f>
        <v>-9.1045863273661442E-3</v>
      </c>
    </row>
  </sheetData>
  <sortState xmlns:xlrd2="http://schemas.microsoft.com/office/spreadsheetml/2017/richdata2" ref="B94:C123">
    <sortCondition ref="C92:C123"/>
  </sortState>
  <pageMargins left="0.7" right="0.7" top="0.75" bottom="0.75" header="0.3" footer="0.3"/>
  <pageSetup paperSize="9" orientation="portrait" horizontalDpi="0" verticalDpi="0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AW1333"/>
  <sheetViews>
    <sheetView zoomScale="140" zoomScaleNormal="140" workbookViewId="0">
      <pane xSplit="1" ySplit="8" topLeftCell="B9" activePane="bottomRight" state="frozen"/>
      <selection pane="topRight" activeCell="C1" sqref="C1"/>
      <selection pane="bottomLeft" activeCell="A9" sqref="A9"/>
      <selection pane="bottomRight" activeCell="A1334" sqref="A1334"/>
    </sheetView>
  </sheetViews>
  <sheetFormatPr baseColWidth="10" defaultColWidth="8.83203125" defaultRowHeight="15" x14ac:dyDescent="0.2"/>
  <cols>
    <col min="1" max="1" width="14.6640625" style="28" customWidth="1"/>
    <col min="2" max="2" width="9.33203125" style="28" customWidth="1"/>
    <col min="19" max="22" width="8.83203125" style="35"/>
  </cols>
  <sheetData>
    <row r="1" spans="1:49" hidden="1" x14ac:dyDescent="0.2"/>
    <row r="2" spans="1:49" hidden="1" x14ac:dyDescent="0.2">
      <c r="C2" s="1"/>
    </row>
    <row r="3" spans="1:49" hidden="1" x14ac:dyDescent="0.2">
      <c r="A3" s="28" t="s">
        <v>0</v>
      </c>
      <c r="C3">
        <v>43466</v>
      </c>
    </row>
    <row r="4" spans="1:49" hidden="1" x14ac:dyDescent="0.2">
      <c r="A4" s="28" t="s">
        <v>1</v>
      </c>
    </row>
    <row r="5" spans="1:49" hidden="1" x14ac:dyDescent="0.2"/>
    <row r="6" spans="1:49" x14ac:dyDescent="0.2">
      <c r="B6" t="s">
        <v>160</v>
      </c>
      <c r="C6" t="s">
        <v>2</v>
      </c>
      <c r="D6" t="s">
        <v>5</v>
      </c>
      <c r="E6" t="s">
        <v>6</v>
      </c>
      <c r="F6" t="s">
        <v>7</v>
      </c>
      <c r="G6" t="s">
        <v>8</v>
      </c>
      <c r="H6" t="s">
        <v>9</v>
      </c>
      <c r="I6" t="s">
        <v>10</v>
      </c>
      <c r="J6" t="s">
        <v>11</v>
      </c>
      <c r="K6" t="s">
        <v>12</v>
      </c>
      <c r="L6" t="s">
        <v>13</v>
      </c>
      <c r="M6" t="s">
        <v>14</v>
      </c>
      <c r="N6" t="s">
        <v>15</v>
      </c>
      <c r="O6" t="s">
        <v>16</v>
      </c>
      <c r="P6" t="s">
        <v>17</v>
      </c>
      <c r="Q6" t="s">
        <v>18</v>
      </c>
      <c r="R6" t="s">
        <v>19</v>
      </c>
      <c r="S6" s="35" t="s">
        <v>20</v>
      </c>
      <c r="T6" s="35" t="s">
        <v>28</v>
      </c>
      <c r="U6" s="35" t="s">
        <v>21</v>
      </c>
      <c r="V6" s="35" t="s">
        <v>22</v>
      </c>
      <c r="W6" t="s">
        <v>24</v>
      </c>
      <c r="X6" t="s">
        <v>25</v>
      </c>
      <c r="Y6" t="s">
        <v>26</v>
      </c>
      <c r="Z6" t="s">
        <v>27</v>
      </c>
      <c r="AA6" t="s">
        <v>29</v>
      </c>
      <c r="AB6" t="s">
        <v>30</v>
      </c>
      <c r="AC6" t="s">
        <v>124</v>
      </c>
      <c r="AD6" t="s">
        <v>125</v>
      </c>
      <c r="AE6" t="s">
        <v>126</v>
      </c>
      <c r="AF6" t="s">
        <v>31</v>
      </c>
      <c r="AG6" t="s">
        <v>39</v>
      </c>
      <c r="AH6" t="s">
        <v>32</v>
      </c>
      <c r="AI6" t="s">
        <v>33</v>
      </c>
      <c r="AJ6" t="s">
        <v>34</v>
      </c>
      <c r="AK6" t="s">
        <v>16</v>
      </c>
      <c r="AL6" t="s">
        <v>35</v>
      </c>
      <c r="AM6" t="s">
        <v>36</v>
      </c>
      <c r="AN6" t="s">
        <v>37</v>
      </c>
      <c r="AO6" t="s">
        <v>38</v>
      </c>
      <c r="AQ6" t="s">
        <v>161</v>
      </c>
      <c r="AR6" t="s">
        <v>162</v>
      </c>
      <c r="AS6" t="s">
        <v>163</v>
      </c>
      <c r="AT6" t="s">
        <v>164</v>
      </c>
      <c r="AU6" t="s">
        <v>165</v>
      </c>
      <c r="AV6" t="s">
        <v>166</v>
      </c>
      <c r="AW6" t="s">
        <v>26</v>
      </c>
    </row>
    <row r="7" spans="1:49" x14ac:dyDescent="0.2">
      <c r="B7" t="s">
        <v>40</v>
      </c>
      <c r="C7" t="s">
        <v>40</v>
      </c>
      <c r="D7" t="s">
        <v>40</v>
      </c>
      <c r="E7" t="s">
        <v>40</v>
      </c>
      <c r="F7" t="s">
        <v>40</v>
      </c>
      <c r="G7" t="s">
        <v>40</v>
      </c>
      <c r="H7" t="s">
        <v>40</v>
      </c>
      <c r="I7" t="s">
        <v>40</v>
      </c>
      <c r="J7" t="s">
        <v>40</v>
      </c>
      <c r="K7" t="s">
        <v>40</v>
      </c>
      <c r="L7" t="s">
        <v>40</v>
      </c>
      <c r="M7" t="s">
        <v>40</v>
      </c>
      <c r="N7" t="s">
        <v>40</v>
      </c>
      <c r="O7" t="s">
        <v>40</v>
      </c>
      <c r="P7" t="s">
        <v>40</v>
      </c>
      <c r="Q7" t="s">
        <v>40</v>
      </c>
      <c r="R7" t="s">
        <v>40</v>
      </c>
      <c r="S7" s="35" t="s">
        <v>40</v>
      </c>
      <c r="T7" s="35" t="s">
        <v>40</v>
      </c>
      <c r="U7" s="35" t="s">
        <v>40</v>
      </c>
      <c r="V7" s="35" t="s">
        <v>40</v>
      </c>
      <c r="W7" t="s">
        <v>40</v>
      </c>
      <c r="X7" t="s">
        <v>40</v>
      </c>
      <c r="Y7" t="s">
        <v>40</v>
      </c>
      <c r="Z7" t="e">
        <v>#N/A</v>
      </c>
      <c r="AA7" t="s">
        <v>40</v>
      </c>
      <c r="AB7" t="s">
        <v>40</v>
      </c>
      <c r="AC7" t="s">
        <v>40</v>
      </c>
      <c r="AD7" t="s">
        <v>40</v>
      </c>
      <c r="AE7" t="s">
        <v>40</v>
      </c>
      <c r="AF7" t="s">
        <v>40</v>
      </c>
      <c r="AG7" t="s">
        <v>40</v>
      </c>
      <c r="AH7" t="s">
        <v>40</v>
      </c>
      <c r="AI7" t="s">
        <v>40</v>
      </c>
      <c r="AJ7" t="s">
        <v>40</v>
      </c>
      <c r="AK7" t="s">
        <v>40</v>
      </c>
      <c r="AL7" t="s">
        <v>40</v>
      </c>
      <c r="AM7" t="s">
        <v>40</v>
      </c>
      <c r="AN7" t="s">
        <v>40</v>
      </c>
      <c r="AO7" t="s">
        <v>40</v>
      </c>
      <c r="AQ7" t="s">
        <v>40</v>
      </c>
      <c r="AR7" t="s">
        <v>40</v>
      </c>
      <c r="AS7" t="s">
        <v>40</v>
      </c>
      <c r="AT7" t="s">
        <v>40</v>
      </c>
      <c r="AU7" t="s">
        <v>40</v>
      </c>
      <c r="AV7" t="s">
        <v>40</v>
      </c>
      <c r="AW7" t="s">
        <v>40</v>
      </c>
    </row>
    <row r="8" spans="1:49" x14ac:dyDescent="0.2">
      <c r="A8" s="28" t="s">
        <v>3</v>
      </c>
      <c r="B8" t="s">
        <v>4</v>
      </c>
      <c r="C8" t="s">
        <v>4</v>
      </c>
      <c r="D8" t="s">
        <v>4</v>
      </c>
      <c r="E8" t="s">
        <v>4</v>
      </c>
      <c r="F8" t="s">
        <v>4</v>
      </c>
      <c r="G8" t="s">
        <v>4</v>
      </c>
      <c r="H8" t="s">
        <v>4</v>
      </c>
      <c r="I8" t="s">
        <v>4</v>
      </c>
      <c r="J8" t="s">
        <v>4</v>
      </c>
      <c r="K8" t="s">
        <v>4</v>
      </c>
      <c r="L8" t="s">
        <v>4</v>
      </c>
      <c r="M8" t="s">
        <v>4</v>
      </c>
      <c r="N8" t="s">
        <v>4</v>
      </c>
      <c r="O8" t="s">
        <v>4</v>
      </c>
      <c r="P8" t="s">
        <v>4</v>
      </c>
      <c r="Q8" t="s">
        <v>4</v>
      </c>
      <c r="R8" t="s">
        <v>4</v>
      </c>
      <c r="S8" s="35" t="s">
        <v>4</v>
      </c>
      <c r="T8" s="35" t="s">
        <v>4</v>
      </c>
      <c r="U8" s="35" t="s">
        <v>4</v>
      </c>
      <c r="V8" s="35" t="s">
        <v>4</v>
      </c>
      <c r="W8" t="s">
        <v>4</v>
      </c>
      <c r="X8" t="s">
        <v>4</v>
      </c>
      <c r="Y8" t="s">
        <v>4</v>
      </c>
      <c r="Z8" t="s">
        <v>4</v>
      </c>
      <c r="AA8" t="s">
        <v>4</v>
      </c>
      <c r="AB8" t="s">
        <v>4</v>
      </c>
      <c r="AC8" t="s">
        <v>4</v>
      </c>
      <c r="AD8" t="s">
        <v>4</v>
      </c>
      <c r="AE8" t="s">
        <v>4</v>
      </c>
      <c r="AF8" t="s">
        <v>4</v>
      </c>
      <c r="AG8" t="s">
        <v>4</v>
      </c>
      <c r="AH8" t="s">
        <v>4</v>
      </c>
      <c r="AI8" t="s">
        <v>4</v>
      </c>
      <c r="AJ8" t="s">
        <v>4</v>
      </c>
      <c r="AK8" t="s">
        <v>4</v>
      </c>
      <c r="AL8" t="s">
        <v>4</v>
      </c>
      <c r="AM8" t="s">
        <v>4</v>
      </c>
      <c r="AN8" t="s">
        <v>4</v>
      </c>
      <c r="AO8" t="s">
        <v>4</v>
      </c>
      <c r="AQ8" t="s">
        <v>4</v>
      </c>
      <c r="AR8" t="s">
        <v>4</v>
      </c>
      <c r="AS8" t="s">
        <v>4</v>
      </c>
      <c r="AT8" t="s">
        <v>4</v>
      </c>
      <c r="AU8" t="s">
        <v>4</v>
      </c>
      <c r="AV8" t="s">
        <v>4</v>
      </c>
      <c r="AW8" t="s">
        <v>4</v>
      </c>
    </row>
    <row r="9" spans="1:49" x14ac:dyDescent="0.2">
      <c r="A9" s="28">
        <v>43466</v>
      </c>
      <c r="B9">
        <v>36.08</v>
      </c>
      <c r="C9">
        <v>2.1</v>
      </c>
      <c r="D9">
        <v>18.8</v>
      </c>
      <c r="E9">
        <v>0.27400000000000002</v>
      </c>
      <c r="F9">
        <v>3.51</v>
      </c>
      <c r="G9">
        <v>1.472</v>
      </c>
      <c r="H9">
        <v>1.5</v>
      </c>
      <c r="I9">
        <v>133750</v>
      </c>
      <c r="J9">
        <v>0.27700000000000002</v>
      </c>
      <c r="K9">
        <v>0.81100000000000005</v>
      </c>
      <c r="L9">
        <v>0.82499999999999996</v>
      </c>
      <c r="M9">
        <v>2.97</v>
      </c>
      <c r="N9">
        <v>267.66000000000003</v>
      </c>
      <c r="O9">
        <v>11.32</v>
      </c>
      <c r="P9">
        <v>1.5</v>
      </c>
      <c r="Q9">
        <v>74.11</v>
      </c>
      <c r="R9" t="s">
        <v>23</v>
      </c>
      <c r="S9" s="35">
        <v>2506.85</v>
      </c>
      <c r="T9" s="35">
        <v>2053.4299999999998</v>
      </c>
      <c r="U9" s="35">
        <v>1883.93</v>
      </c>
      <c r="V9" s="35">
        <v>1690.58</v>
      </c>
      <c r="W9">
        <v>1.18</v>
      </c>
      <c r="X9">
        <v>1.867</v>
      </c>
      <c r="Y9">
        <v>131.09</v>
      </c>
      <c r="Z9" t="s">
        <v>23</v>
      </c>
      <c r="AA9">
        <v>0.55600000000000005</v>
      </c>
      <c r="AB9">
        <v>0.48199999999999998</v>
      </c>
      <c r="AC9">
        <v>2.83</v>
      </c>
      <c r="AD9">
        <v>0.41499999999999998</v>
      </c>
      <c r="AE9">
        <v>0.19</v>
      </c>
      <c r="AF9">
        <v>61.38</v>
      </c>
      <c r="AG9">
        <v>145.6</v>
      </c>
      <c r="AH9">
        <v>43.53</v>
      </c>
      <c r="AI9">
        <v>75.59</v>
      </c>
      <c r="AJ9">
        <v>84.09</v>
      </c>
      <c r="AK9">
        <v>11.32</v>
      </c>
      <c r="AL9" t="s">
        <v>23</v>
      </c>
      <c r="AM9">
        <v>46.93</v>
      </c>
      <c r="AN9">
        <v>109.65</v>
      </c>
      <c r="AO9">
        <v>108.08</v>
      </c>
      <c r="AQ9">
        <v>39.435000000000002</v>
      </c>
      <c r="AR9">
        <v>51.780999999999999</v>
      </c>
      <c r="AS9">
        <v>75.099000000000004</v>
      </c>
      <c r="AT9">
        <v>101.57</v>
      </c>
      <c r="AU9">
        <v>33.375</v>
      </c>
      <c r="AV9">
        <v>22.186699999999998</v>
      </c>
      <c r="AW9">
        <v>131.09</v>
      </c>
    </row>
    <row r="10" spans="1:49" x14ac:dyDescent="0.2">
      <c r="A10" s="28">
        <v>43467</v>
      </c>
      <c r="B10">
        <v>36.44</v>
      </c>
      <c r="C10">
        <v>2.0750000000000002</v>
      </c>
      <c r="D10">
        <v>18.899999999999999</v>
      </c>
      <c r="E10">
        <v>0.27900000000000003</v>
      </c>
      <c r="F10">
        <v>3.5</v>
      </c>
      <c r="G10">
        <v>1.472</v>
      </c>
      <c r="H10">
        <v>1.5</v>
      </c>
      <c r="I10">
        <v>124400</v>
      </c>
      <c r="J10">
        <v>0.27700000000000002</v>
      </c>
      <c r="K10">
        <v>0.79900000000000004</v>
      </c>
      <c r="L10">
        <v>0.82499999999999996</v>
      </c>
      <c r="M10">
        <v>2.96</v>
      </c>
      <c r="N10">
        <v>267.66000000000003</v>
      </c>
      <c r="O10">
        <v>11.05</v>
      </c>
      <c r="P10">
        <v>1.49</v>
      </c>
      <c r="Q10">
        <v>73.95</v>
      </c>
      <c r="R10" t="s">
        <v>23</v>
      </c>
      <c r="S10" s="35">
        <v>2510.0300000000002</v>
      </c>
      <c r="T10" s="35">
        <v>2045.37</v>
      </c>
      <c r="U10" s="35">
        <v>1881.15</v>
      </c>
      <c r="V10" s="35">
        <v>1668.11</v>
      </c>
      <c r="W10">
        <v>1.1000000000000001</v>
      </c>
      <c r="X10">
        <v>1.86</v>
      </c>
      <c r="Y10">
        <v>135.68</v>
      </c>
      <c r="Z10" t="s">
        <v>23</v>
      </c>
      <c r="AA10">
        <v>0.55600000000000005</v>
      </c>
      <c r="AB10">
        <v>0.47</v>
      </c>
      <c r="AC10">
        <v>2.87</v>
      </c>
      <c r="AD10">
        <v>0.41</v>
      </c>
      <c r="AE10">
        <v>0.19</v>
      </c>
      <c r="AF10">
        <v>62</v>
      </c>
      <c r="AG10">
        <v>151</v>
      </c>
      <c r="AH10">
        <v>44.3</v>
      </c>
      <c r="AI10">
        <v>77.260000000000005</v>
      </c>
      <c r="AJ10">
        <v>85.75</v>
      </c>
      <c r="AK10">
        <v>11.05</v>
      </c>
      <c r="AL10" t="s">
        <v>23</v>
      </c>
      <c r="AM10">
        <v>47.08</v>
      </c>
      <c r="AN10">
        <v>108.97</v>
      </c>
      <c r="AO10">
        <v>107.71</v>
      </c>
      <c r="AQ10">
        <v>39.479999999999997</v>
      </c>
      <c r="AR10">
        <v>52.292999999999999</v>
      </c>
      <c r="AS10">
        <v>76.956999999999994</v>
      </c>
      <c r="AT10">
        <v>101.12</v>
      </c>
      <c r="AU10">
        <v>34.055</v>
      </c>
      <c r="AV10">
        <v>20.674700000000001</v>
      </c>
      <c r="AW10">
        <v>135.68</v>
      </c>
    </row>
    <row r="11" spans="1:49" x14ac:dyDescent="0.2">
      <c r="A11" s="28">
        <v>43468</v>
      </c>
      <c r="B11">
        <v>36.22</v>
      </c>
      <c r="C11">
        <v>2.0880000000000001</v>
      </c>
      <c r="D11">
        <v>18.7</v>
      </c>
      <c r="E11">
        <v>0.28399999999999997</v>
      </c>
      <c r="F11">
        <v>3.5</v>
      </c>
      <c r="G11">
        <v>1.472</v>
      </c>
      <c r="H11">
        <v>1.5</v>
      </c>
      <c r="I11">
        <v>122750</v>
      </c>
      <c r="J11">
        <v>0.27300000000000002</v>
      </c>
      <c r="K11">
        <v>0.79700000000000004</v>
      </c>
      <c r="L11">
        <v>0.82</v>
      </c>
      <c r="M11">
        <v>2.92</v>
      </c>
      <c r="N11">
        <v>271.2</v>
      </c>
      <c r="O11">
        <v>10.72</v>
      </c>
      <c r="P11">
        <v>1.49</v>
      </c>
      <c r="Q11">
        <v>73.17</v>
      </c>
      <c r="R11" t="s">
        <v>23</v>
      </c>
      <c r="S11" s="35">
        <v>2447.89</v>
      </c>
      <c r="T11" s="35">
        <v>2047.39</v>
      </c>
      <c r="U11" s="35">
        <v>1853.18</v>
      </c>
      <c r="V11" s="35">
        <v>1675.83</v>
      </c>
      <c r="W11">
        <v>1.1000000000000001</v>
      </c>
      <c r="X11">
        <v>1.85</v>
      </c>
      <c r="Y11">
        <v>131.74</v>
      </c>
      <c r="Z11" t="s">
        <v>23</v>
      </c>
      <c r="AA11">
        <v>0.55600000000000005</v>
      </c>
      <c r="AB11">
        <v>0.46500000000000002</v>
      </c>
      <c r="AC11">
        <v>2.85</v>
      </c>
      <c r="AD11">
        <v>0.41499999999999998</v>
      </c>
      <c r="AE11">
        <v>0.19</v>
      </c>
      <c r="AF11">
        <v>61.24</v>
      </c>
      <c r="AG11">
        <v>148</v>
      </c>
      <c r="AH11">
        <v>43.96</v>
      </c>
      <c r="AI11">
        <v>76.16</v>
      </c>
      <c r="AJ11">
        <v>82.09</v>
      </c>
      <c r="AK11">
        <v>10.72</v>
      </c>
      <c r="AL11" t="s">
        <v>23</v>
      </c>
      <c r="AM11">
        <v>44.49</v>
      </c>
      <c r="AN11">
        <v>106.33</v>
      </c>
      <c r="AO11">
        <v>107.84</v>
      </c>
      <c r="AQ11">
        <v>35.548000000000002</v>
      </c>
      <c r="AR11">
        <v>50.802999999999997</v>
      </c>
      <c r="AS11">
        <v>75.013999999999996</v>
      </c>
      <c r="AT11">
        <v>97.4</v>
      </c>
      <c r="AU11">
        <v>31.997499999999999</v>
      </c>
      <c r="AV11">
        <v>20.024000000000001</v>
      </c>
      <c r="AW11">
        <v>131.74</v>
      </c>
    </row>
    <row r="12" spans="1:49" x14ac:dyDescent="0.2">
      <c r="A12" s="28">
        <v>43469</v>
      </c>
      <c r="B12">
        <v>36</v>
      </c>
      <c r="C12">
        <v>2.238</v>
      </c>
      <c r="D12">
        <v>18.899999999999999</v>
      </c>
      <c r="E12">
        <v>0.28399999999999997</v>
      </c>
      <c r="F12">
        <v>3.68</v>
      </c>
      <c r="G12">
        <v>1.462</v>
      </c>
      <c r="H12">
        <v>1.49</v>
      </c>
      <c r="I12">
        <v>121600</v>
      </c>
      <c r="J12">
        <v>0.27100000000000002</v>
      </c>
      <c r="K12">
        <v>0.81100000000000005</v>
      </c>
      <c r="L12">
        <v>0.83499999999999996</v>
      </c>
      <c r="M12">
        <v>2.91</v>
      </c>
      <c r="N12">
        <v>297.57</v>
      </c>
      <c r="O12">
        <v>11.56</v>
      </c>
      <c r="P12">
        <v>1.49</v>
      </c>
      <c r="Q12">
        <v>75.239999999999995</v>
      </c>
      <c r="R12" t="s">
        <v>23</v>
      </c>
      <c r="S12" s="35">
        <v>2531.94</v>
      </c>
      <c r="T12" s="35">
        <v>2073.9299999999998</v>
      </c>
      <c r="U12" s="35">
        <v>1904.18</v>
      </c>
      <c r="V12" s="35">
        <v>1669.78</v>
      </c>
      <c r="W12">
        <v>1.1000000000000001</v>
      </c>
      <c r="X12">
        <v>1.847</v>
      </c>
      <c r="Y12">
        <v>137.94999999999999</v>
      </c>
      <c r="Z12" t="s">
        <v>23</v>
      </c>
      <c r="AA12">
        <v>0.56200000000000006</v>
      </c>
      <c r="AB12">
        <v>0.46700000000000003</v>
      </c>
      <c r="AC12">
        <v>2.95</v>
      </c>
      <c r="AD12">
        <v>0.42499999999999999</v>
      </c>
      <c r="AE12">
        <v>0.19</v>
      </c>
      <c r="AF12">
        <v>63.21</v>
      </c>
      <c r="AG12">
        <v>150.69999999999999</v>
      </c>
      <c r="AH12">
        <v>45.85</v>
      </c>
      <c r="AI12">
        <v>79.540000000000006</v>
      </c>
      <c r="AJ12">
        <v>86.27</v>
      </c>
      <c r="AK12">
        <v>11.56</v>
      </c>
      <c r="AL12" t="s">
        <v>23</v>
      </c>
      <c r="AM12">
        <v>47.22</v>
      </c>
      <c r="AN12">
        <v>109.61</v>
      </c>
      <c r="AO12">
        <v>108.77</v>
      </c>
      <c r="AQ12">
        <v>37.064999999999998</v>
      </c>
      <c r="AR12">
        <v>53.536000000000001</v>
      </c>
      <c r="AS12">
        <v>78.77</v>
      </c>
      <c r="AT12">
        <v>101.93</v>
      </c>
      <c r="AU12">
        <v>34.047499999999999</v>
      </c>
      <c r="AV12">
        <v>21.179300000000001</v>
      </c>
      <c r="AW12">
        <v>137.94999999999999</v>
      </c>
    </row>
    <row r="13" spans="1:49" x14ac:dyDescent="0.2">
      <c r="A13" s="28">
        <v>43472</v>
      </c>
      <c r="B13">
        <v>36</v>
      </c>
      <c r="C13">
        <v>2.363</v>
      </c>
      <c r="D13">
        <v>19.2</v>
      </c>
      <c r="E13">
        <v>0.27900000000000003</v>
      </c>
      <c r="F13">
        <v>3.68</v>
      </c>
      <c r="G13">
        <v>1.4330000000000001</v>
      </c>
      <c r="H13">
        <v>1.5</v>
      </c>
      <c r="I13">
        <v>122000</v>
      </c>
      <c r="J13">
        <v>0.27700000000000002</v>
      </c>
      <c r="K13">
        <v>0.80600000000000005</v>
      </c>
      <c r="L13">
        <v>0.88</v>
      </c>
      <c r="M13">
        <v>2.96</v>
      </c>
      <c r="N13">
        <v>315.33999999999997</v>
      </c>
      <c r="O13">
        <v>11.95</v>
      </c>
      <c r="P13">
        <v>1.5</v>
      </c>
      <c r="Q13">
        <v>77.430000000000007</v>
      </c>
      <c r="R13" t="s">
        <v>23</v>
      </c>
      <c r="S13" s="35">
        <v>2549.69</v>
      </c>
      <c r="T13" s="35">
        <v>2104.7600000000002</v>
      </c>
      <c r="U13" s="35">
        <v>1919.75</v>
      </c>
      <c r="V13" s="35">
        <v>1679.17</v>
      </c>
      <c r="W13">
        <v>1.1000000000000001</v>
      </c>
      <c r="X13">
        <v>1.7669999999999999</v>
      </c>
      <c r="Y13">
        <v>138.05000000000001</v>
      </c>
      <c r="Z13" t="s">
        <v>23</v>
      </c>
      <c r="AA13">
        <v>0.56599999999999995</v>
      </c>
      <c r="AB13">
        <v>0.47</v>
      </c>
      <c r="AC13">
        <v>3.04</v>
      </c>
      <c r="AD13">
        <v>0.41</v>
      </c>
      <c r="AE13">
        <v>0.19500000000000001</v>
      </c>
      <c r="AF13">
        <v>64.48</v>
      </c>
      <c r="AG13">
        <v>153.69999999999999</v>
      </c>
      <c r="AH13">
        <v>46.08</v>
      </c>
      <c r="AI13">
        <v>79.98</v>
      </c>
      <c r="AJ13">
        <v>86.93</v>
      </c>
      <c r="AK13">
        <v>11.95</v>
      </c>
      <c r="AL13" t="s">
        <v>23</v>
      </c>
      <c r="AM13">
        <v>47.44</v>
      </c>
      <c r="AN13">
        <v>110.56</v>
      </c>
      <c r="AO13">
        <v>112.94</v>
      </c>
      <c r="AQ13">
        <v>36.982999999999997</v>
      </c>
      <c r="AR13">
        <v>53.42</v>
      </c>
      <c r="AS13">
        <v>81.475999999999999</v>
      </c>
      <c r="AT13">
        <v>102.06</v>
      </c>
      <c r="AU13">
        <v>35.85</v>
      </c>
      <c r="AV13">
        <v>22.3307</v>
      </c>
      <c r="AW13">
        <v>138.05000000000001</v>
      </c>
    </row>
    <row r="14" spans="1:49" x14ac:dyDescent="0.2">
      <c r="A14" s="28">
        <v>43473</v>
      </c>
      <c r="B14">
        <v>35.799999999999997</v>
      </c>
      <c r="C14">
        <v>2.3250000000000002</v>
      </c>
      <c r="D14">
        <v>19</v>
      </c>
      <c r="E14">
        <v>0.30299999999999999</v>
      </c>
      <c r="F14">
        <v>3.64</v>
      </c>
      <c r="G14">
        <v>1.4430000000000001</v>
      </c>
      <c r="H14">
        <v>1.5</v>
      </c>
      <c r="I14">
        <v>122000</v>
      </c>
      <c r="J14">
        <v>0.27300000000000002</v>
      </c>
      <c r="K14">
        <v>0.76500000000000001</v>
      </c>
      <c r="L14">
        <v>0.87</v>
      </c>
      <c r="M14">
        <v>2.98</v>
      </c>
      <c r="N14">
        <v>320.27</v>
      </c>
      <c r="O14">
        <v>12.3</v>
      </c>
      <c r="P14">
        <v>1.43</v>
      </c>
      <c r="Q14">
        <v>77.849999999999994</v>
      </c>
      <c r="R14" t="s">
        <v>23</v>
      </c>
      <c r="S14" s="35">
        <v>2574.41</v>
      </c>
      <c r="T14" s="35">
        <v>2099.46</v>
      </c>
      <c r="U14" s="35">
        <v>1935.79</v>
      </c>
      <c r="V14" s="35">
        <v>1672.76</v>
      </c>
      <c r="W14">
        <v>1.1000000000000001</v>
      </c>
      <c r="X14">
        <v>1.677</v>
      </c>
      <c r="Y14">
        <v>142.53</v>
      </c>
      <c r="Z14" t="s">
        <v>23</v>
      </c>
      <c r="AA14">
        <v>0.55800000000000005</v>
      </c>
      <c r="AB14">
        <v>0.47199999999999998</v>
      </c>
      <c r="AC14">
        <v>3.2</v>
      </c>
      <c r="AD14">
        <v>0.40500000000000003</v>
      </c>
      <c r="AE14">
        <v>0.19</v>
      </c>
      <c r="AF14">
        <v>64.989999999999995</v>
      </c>
      <c r="AG14">
        <v>153.6</v>
      </c>
      <c r="AH14">
        <v>46.75</v>
      </c>
      <c r="AI14">
        <v>80.02</v>
      </c>
      <c r="AJ14">
        <v>88.7</v>
      </c>
      <c r="AK14">
        <v>12.3</v>
      </c>
      <c r="AL14" t="s">
        <v>23</v>
      </c>
      <c r="AM14">
        <v>47.74</v>
      </c>
      <c r="AN14">
        <v>111.42</v>
      </c>
      <c r="AO14">
        <v>113.48</v>
      </c>
      <c r="AQ14">
        <v>37.688000000000002</v>
      </c>
      <c r="AR14">
        <v>53.814</v>
      </c>
      <c r="AS14">
        <v>82.828999999999994</v>
      </c>
      <c r="AT14">
        <v>102.8</v>
      </c>
      <c r="AU14">
        <v>34.957500000000003</v>
      </c>
      <c r="AV14">
        <v>22.3567</v>
      </c>
      <c r="AW14">
        <v>142.53</v>
      </c>
    </row>
    <row r="15" spans="1:49" x14ac:dyDescent="0.2">
      <c r="A15" s="28">
        <v>43474</v>
      </c>
      <c r="B15">
        <v>35.880000000000003</v>
      </c>
      <c r="C15">
        <v>2.387</v>
      </c>
      <c r="D15">
        <v>18.899999999999999</v>
      </c>
      <c r="E15">
        <v>0.308</v>
      </c>
      <c r="F15">
        <v>3.56</v>
      </c>
      <c r="G15">
        <v>1.423</v>
      </c>
      <c r="H15">
        <v>1.5</v>
      </c>
      <c r="I15">
        <v>122000</v>
      </c>
      <c r="J15">
        <v>0.27100000000000002</v>
      </c>
      <c r="K15">
        <v>0.76500000000000001</v>
      </c>
      <c r="L15">
        <v>0.89</v>
      </c>
      <c r="M15">
        <v>3</v>
      </c>
      <c r="N15">
        <v>319.95999999999998</v>
      </c>
      <c r="O15">
        <v>12.5</v>
      </c>
      <c r="P15">
        <v>1.43</v>
      </c>
      <c r="Q15">
        <v>79.459999999999994</v>
      </c>
      <c r="R15" t="s">
        <v>23</v>
      </c>
      <c r="S15" s="35">
        <v>2584.96</v>
      </c>
      <c r="T15" s="35">
        <v>2115.33</v>
      </c>
      <c r="U15" s="35">
        <v>1950.99</v>
      </c>
      <c r="V15" s="35">
        <v>1667.83</v>
      </c>
      <c r="W15">
        <v>1.1599999999999999</v>
      </c>
      <c r="X15">
        <v>1.6</v>
      </c>
      <c r="Y15">
        <v>144.22999999999999</v>
      </c>
      <c r="Z15" t="s">
        <v>23</v>
      </c>
      <c r="AA15">
        <v>0.56999999999999995</v>
      </c>
      <c r="AB15">
        <v>0.51900000000000002</v>
      </c>
      <c r="AC15">
        <v>3.21</v>
      </c>
      <c r="AD15">
        <v>0.41</v>
      </c>
      <c r="AE15">
        <v>0.2</v>
      </c>
      <c r="AF15">
        <v>65.78</v>
      </c>
      <c r="AG15">
        <v>165</v>
      </c>
      <c r="AH15">
        <v>47.27</v>
      </c>
      <c r="AI15">
        <v>80.569999999999993</v>
      </c>
      <c r="AJ15">
        <v>89.55</v>
      </c>
      <c r="AK15">
        <v>12.5</v>
      </c>
      <c r="AL15" t="s">
        <v>23</v>
      </c>
      <c r="AM15">
        <v>48.01</v>
      </c>
      <c r="AN15">
        <v>112.67</v>
      </c>
      <c r="AO15">
        <v>115.5</v>
      </c>
      <c r="AQ15">
        <v>38.328000000000003</v>
      </c>
      <c r="AR15">
        <v>53.732999999999997</v>
      </c>
      <c r="AS15">
        <v>82.971000000000004</v>
      </c>
      <c r="AT15">
        <v>104.27</v>
      </c>
      <c r="AU15">
        <v>35.645000000000003</v>
      </c>
      <c r="AV15">
        <v>22.5687</v>
      </c>
      <c r="AW15">
        <v>144.22999999999999</v>
      </c>
    </row>
    <row r="16" spans="1:49" x14ac:dyDescent="0.2">
      <c r="A16" s="28">
        <v>43475</v>
      </c>
      <c r="B16">
        <v>36.36</v>
      </c>
      <c r="C16">
        <v>2.4249999999999998</v>
      </c>
      <c r="D16">
        <v>18.399999999999999</v>
      </c>
      <c r="E16">
        <v>0.29299999999999998</v>
      </c>
      <c r="F16">
        <v>3.5</v>
      </c>
      <c r="G16">
        <v>1.423</v>
      </c>
      <c r="H16">
        <v>1.5</v>
      </c>
      <c r="I16">
        <v>120000</v>
      </c>
      <c r="J16">
        <v>0.27100000000000002</v>
      </c>
      <c r="K16">
        <v>0.71299999999999997</v>
      </c>
      <c r="L16">
        <v>0.88</v>
      </c>
      <c r="M16">
        <v>2.95</v>
      </c>
      <c r="N16">
        <v>324.66000000000003</v>
      </c>
      <c r="O16">
        <v>12.57</v>
      </c>
      <c r="P16">
        <v>1.39</v>
      </c>
      <c r="Q16">
        <v>80.3</v>
      </c>
      <c r="R16" t="s">
        <v>23</v>
      </c>
      <c r="S16" s="35">
        <v>2596.64</v>
      </c>
      <c r="T16" s="35">
        <v>2138.9299999999998</v>
      </c>
      <c r="U16" s="35">
        <v>1957.69</v>
      </c>
      <c r="V16" s="35">
        <v>1678.88</v>
      </c>
      <c r="W16">
        <v>1.23</v>
      </c>
      <c r="X16">
        <v>1.5669999999999999</v>
      </c>
      <c r="Y16">
        <v>144.19999999999999</v>
      </c>
      <c r="Z16" t="s">
        <v>23</v>
      </c>
      <c r="AA16">
        <v>0.57599999999999996</v>
      </c>
      <c r="AB16">
        <v>0.53400000000000003</v>
      </c>
      <c r="AC16">
        <v>3.18</v>
      </c>
      <c r="AD16">
        <v>0.41</v>
      </c>
      <c r="AE16">
        <v>0.19500000000000001</v>
      </c>
      <c r="AF16">
        <v>66.19</v>
      </c>
      <c r="AG16">
        <v>171</v>
      </c>
      <c r="AH16">
        <v>47.3</v>
      </c>
      <c r="AI16">
        <v>79.95</v>
      </c>
      <c r="AJ16">
        <v>90.7</v>
      </c>
      <c r="AK16">
        <v>12.57</v>
      </c>
      <c r="AL16" t="s">
        <v>23</v>
      </c>
      <c r="AM16">
        <v>48.56</v>
      </c>
      <c r="AN16">
        <v>112.8</v>
      </c>
      <c r="AO16">
        <v>116.52</v>
      </c>
      <c r="AQ16">
        <v>38.450000000000003</v>
      </c>
      <c r="AR16">
        <v>53.515999999999998</v>
      </c>
      <c r="AS16">
        <v>82.811000000000007</v>
      </c>
      <c r="AT16">
        <v>103.6</v>
      </c>
      <c r="AU16">
        <v>36.307499999999997</v>
      </c>
      <c r="AV16">
        <v>22.998000000000001</v>
      </c>
      <c r="AW16">
        <v>144.19999999999999</v>
      </c>
    </row>
    <row r="17" spans="1:49" x14ac:dyDescent="0.2">
      <c r="A17" s="28">
        <v>43476</v>
      </c>
      <c r="B17">
        <v>36.4</v>
      </c>
      <c r="C17">
        <v>2.4750000000000001</v>
      </c>
      <c r="D17">
        <v>18.100000000000001</v>
      </c>
      <c r="E17">
        <v>0.29799999999999999</v>
      </c>
      <c r="F17">
        <v>3.61</v>
      </c>
      <c r="G17">
        <v>1.413</v>
      </c>
      <c r="H17">
        <v>1.48</v>
      </c>
      <c r="I17">
        <v>120000</v>
      </c>
      <c r="J17">
        <v>0.27300000000000002</v>
      </c>
      <c r="K17">
        <v>0.72299999999999998</v>
      </c>
      <c r="L17">
        <v>0.90500000000000003</v>
      </c>
      <c r="M17">
        <v>2.94</v>
      </c>
      <c r="N17">
        <v>337.59</v>
      </c>
      <c r="O17">
        <v>12.57</v>
      </c>
      <c r="P17">
        <v>1.41</v>
      </c>
      <c r="Q17">
        <v>79.88</v>
      </c>
      <c r="R17" t="s">
        <v>23</v>
      </c>
      <c r="S17" s="35">
        <v>2596.2600000000002</v>
      </c>
      <c r="T17" s="35">
        <v>2147.52</v>
      </c>
      <c r="U17" s="35">
        <v>1957.17</v>
      </c>
      <c r="V17" s="35">
        <v>1683.22</v>
      </c>
      <c r="W17">
        <v>1.23</v>
      </c>
      <c r="X17">
        <v>1.6</v>
      </c>
      <c r="Y17">
        <v>143.80000000000001</v>
      </c>
      <c r="Z17" t="s">
        <v>23</v>
      </c>
      <c r="AA17">
        <v>0.57999999999999996</v>
      </c>
      <c r="AB17">
        <v>0.51900000000000002</v>
      </c>
      <c r="AC17">
        <v>3.23</v>
      </c>
      <c r="AD17">
        <v>0.41</v>
      </c>
      <c r="AE17">
        <v>0.20499999999999999</v>
      </c>
      <c r="AF17">
        <v>66.22</v>
      </c>
      <c r="AG17">
        <v>165.1</v>
      </c>
      <c r="AH17">
        <v>47.38</v>
      </c>
      <c r="AI17">
        <v>80.94</v>
      </c>
      <c r="AJ17">
        <v>90.65</v>
      </c>
      <c r="AK17">
        <v>12.57</v>
      </c>
      <c r="AL17" t="s">
        <v>23</v>
      </c>
      <c r="AM17">
        <v>48.93</v>
      </c>
      <c r="AN17">
        <v>112.65</v>
      </c>
      <c r="AO17">
        <v>116.06</v>
      </c>
      <c r="AQ17">
        <v>38.073</v>
      </c>
      <c r="AR17">
        <v>52.86</v>
      </c>
      <c r="AS17">
        <v>82.028000000000006</v>
      </c>
      <c r="AT17">
        <v>102.8</v>
      </c>
      <c r="AU17">
        <v>37.207500000000003</v>
      </c>
      <c r="AV17">
        <v>23.150700000000001</v>
      </c>
      <c r="AW17">
        <v>143.80000000000001</v>
      </c>
    </row>
    <row r="18" spans="1:49" x14ac:dyDescent="0.2">
      <c r="A18" s="28">
        <v>43479</v>
      </c>
      <c r="B18">
        <v>36.799999999999997</v>
      </c>
      <c r="C18">
        <v>2.375</v>
      </c>
      <c r="D18">
        <v>18.3</v>
      </c>
      <c r="E18">
        <v>0.28399999999999997</v>
      </c>
      <c r="F18">
        <v>3.61</v>
      </c>
      <c r="G18">
        <v>1.423</v>
      </c>
      <c r="H18">
        <v>1.46</v>
      </c>
      <c r="I18">
        <v>120000</v>
      </c>
      <c r="J18">
        <v>0.27100000000000002</v>
      </c>
      <c r="K18">
        <v>0.67600000000000005</v>
      </c>
      <c r="L18">
        <v>0.89</v>
      </c>
      <c r="M18">
        <v>2.96</v>
      </c>
      <c r="N18">
        <v>332.94</v>
      </c>
      <c r="O18">
        <v>12.05</v>
      </c>
      <c r="P18">
        <v>1.39</v>
      </c>
      <c r="Q18">
        <v>81.510000000000005</v>
      </c>
      <c r="R18" t="s">
        <v>23</v>
      </c>
      <c r="S18" s="35">
        <v>2582.61</v>
      </c>
      <c r="T18" s="35">
        <v>2133.09</v>
      </c>
      <c r="U18" s="35">
        <v>1948.16</v>
      </c>
      <c r="V18" s="35">
        <v>1676.16</v>
      </c>
      <c r="W18">
        <v>1.23</v>
      </c>
      <c r="X18">
        <v>1.5529999999999999</v>
      </c>
      <c r="Y18">
        <v>145.38999999999999</v>
      </c>
      <c r="Z18" t="s">
        <v>23</v>
      </c>
      <c r="AA18">
        <v>0.57599999999999996</v>
      </c>
      <c r="AB18">
        <v>0.51900000000000002</v>
      </c>
      <c r="AC18">
        <v>3.23</v>
      </c>
      <c r="AD18">
        <v>0.41</v>
      </c>
      <c r="AE18">
        <v>0.21</v>
      </c>
      <c r="AF18">
        <v>65.58</v>
      </c>
      <c r="AG18">
        <v>159.5</v>
      </c>
      <c r="AH18">
        <v>47.34</v>
      </c>
      <c r="AI18">
        <v>81.400000000000006</v>
      </c>
      <c r="AJ18">
        <v>90.43</v>
      </c>
      <c r="AK18">
        <v>12.05</v>
      </c>
      <c r="AL18" t="s">
        <v>23</v>
      </c>
      <c r="AM18">
        <v>48.35</v>
      </c>
      <c r="AN18">
        <v>112.42</v>
      </c>
      <c r="AO18">
        <v>113.1</v>
      </c>
      <c r="AQ18">
        <v>37.5</v>
      </c>
      <c r="AR18">
        <v>52.234999999999999</v>
      </c>
      <c r="AS18">
        <v>80.861000000000004</v>
      </c>
      <c r="AT18">
        <v>102.05</v>
      </c>
      <c r="AU18">
        <v>37.61</v>
      </c>
      <c r="AV18">
        <v>22.293299999999999</v>
      </c>
      <c r="AW18">
        <v>145.38999999999999</v>
      </c>
    </row>
    <row r="19" spans="1:49" x14ac:dyDescent="0.2">
      <c r="A19" s="28">
        <v>43480</v>
      </c>
      <c r="B19">
        <v>36.78</v>
      </c>
      <c r="C19">
        <v>2.4</v>
      </c>
      <c r="D19">
        <v>17.7</v>
      </c>
      <c r="E19">
        <v>0.28799999999999998</v>
      </c>
      <c r="F19">
        <v>3.65</v>
      </c>
      <c r="G19">
        <v>1.4330000000000001</v>
      </c>
      <c r="H19">
        <v>1.48</v>
      </c>
      <c r="I19">
        <v>119800</v>
      </c>
      <c r="J19">
        <v>0.26500000000000001</v>
      </c>
      <c r="K19">
        <v>0.69899999999999995</v>
      </c>
      <c r="L19">
        <v>0.9</v>
      </c>
      <c r="M19">
        <v>3</v>
      </c>
      <c r="N19">
        <v>354.64</v>
      </c>
      <c r="O19">
        <v>12.18</v>
      </c>
      <c r="P19">
        <v>1.39</v>
      </c>
      <c r="Q19">
        <v>81.28</v>
      </c>
      <c r="R19" t="s">
        <v>23</v>
      </c>
      <c r="S19" s="35">
        <v>2610.3000000000002</v>
      </c>
      <c r="T19" s="35">
        <v>2149.96</v>
      </c>
      <c r="U19" s="35">
        <v>1963.61</v>
      </c>
      <c r="V19" s="35">
        <v>1679.42</v>
      </c>
      <c r="W19">
        <v>1.21</v>
      </c>
      <c r="X19">
        <v>1.5669999999999999</v>
      </c>
      <c r="Y19">
        <v>148.94999999999999</v>
      </c>
      <c r="Z19" t="s">
        <v>23</v>
      </c>
      <c r="AA19">
        <v>0.57599999999999996</v>
      </c>
      <c r="AB19">
        <v>0.51900000000000002</v>
      </c>
      <c r="AC19">
        <v>3.28</v>
      </c>
      <c r="AD19">
        <v>0.41</v>
      </c>
      <c r="AE19">
        <v>0.22</v>
      </c>
      <c r="AF19">
        <v>65.52</v>
      </c>
      <c r="AG19">
        <v>162.30000000000001</v>
      </c>
      <c r="AH19">
        <v>47.81</v>
      </c>
      <c r="AI19">
        <v>81.52</v>
      </c>
      <c r="AJ19">
        <v>91.6</v>
      </c>
      <c r="AK19">
        <v>12.18</v>
      </c>
      <c r="AL19" t="s">
        <v>23</v>
      </c>
      <c r="AM19">
        <v>48.6</v>
      </c>
      <c r="AN19">
        <v>111.76</v>
      </c>
      <c r="AO19">
        <v>112.17</v>
      </c>
      <c r="AQ19">
        <v>38.268000000000001</v>
      </c>
      <c r="AR19">
        <v>53.857999999999997</v>
      </c>
      <c r="AS19">
        <v>83.727999999999994</v>
      </c>
      <c r="AT19">
        <v>105.01</v>
      </c>
      <c r="AU19">
        <v>37.467500000000001</v>
      </c>
      <c r="AV19">
        <v>22.962</v>
      </c>
      <c r="AW19">
        <v>148.94999999999999</v>
      </c>
    </row>
    <row r="20" spans="1:49" x14ac:dyDescent="0.2">
      <c r="A20" s="28">
        <v>43481</v>
      </c>
      <c r="B20">
        <v>37.4</v>
      </c>
      <c r="C20">
        <v>2.4249999999999998</v>
      </c>
      <c r="D20">
        <v>17.5</v>
      </c>
      <c r="E20">
        <v>0.28399999999999997</v>
      </c>
      <c r="F20">
        <v>3.65</v>
      </c>
      <c r="G20">
        <v>1.4530000000000001</v>
      </c>
      <c r="H20">
        <v>1.48</v>
      </c>
      <c r="I20">
        <v>119500</v>
      </c>
      <c r="J20">
        <v>0.26500000000000001</v>
      </c>
      <c r="K20">
        <v>0.69899999999999995</v>
      </c>
      <c r="L20">
        <v>0.94</v>
      </c>
      <c r="M20">
        <v>3.05</v>
      </c>
      <c r="N20">
        <v>351.39</v>
      </c>
      <c r="O20">
        <v>12.38</v>
      </c>
      <c r="P20">
        <v>1.36</v>
      </c>
      <c r="Q20">
        <v>81.900000000000006</v>
      </c>
      <c r="R20" t="s">
        <v>23</v>
      </c>
      <c r="S20" s="35">
        <v>2616.1</v>
      </c>
      <c r="T20" s="35">
        <v>2150.7399999999998</v>
      </c>
      <c r="U20" s="35">
        <v>1966.5</v>
      </c>
      <c r="V20" s="35">
        <v>1673.08</v>
      </c>
      <c r="W20">
        <v>1.2</v>
      </c>
      <c r="X20">
        <v>1.5669999999999999</v>
      </c>
      <c r="Y20">
        <v>147.54</v>
      </c>
      <c r="Z20" t="s">
        <v>23</v>
      </c>
      <c r="AA20">
        <v>0.57399999999999995</v>
      </c>
      <c r="AB20">
        <v>0.53400000000000003</v>
      </c>
      <c r="AC20">
        <v>3.31</v>
      </c>
      <c r="AD20">
        <v>0.41</v>
      </c>
      <c r="AE20">
        <v>0.215</v>
      </c>
      <c r="AF20">
        <v>65.14</v>
      </c>
      <c r="AG20">
        <v>166.6</v>
      </c>
      <c r="AH20">
        <v>49.24</v>
      </c>
      <c r="AI20">
        <v>83.62</v>
      </c>
      <c r="AJ20">
        <v>90.55</v>
      </c>
      <c r="AK20">
        <v>12.38</v>
      </c>
      <c r="AL20" t="s">
        <v>23</v>
      </c>
      <c r="AM20">
        <v>48.13</v>
      </c>
      <c r="AN20">
        <v>110.91</v>
      </c>
      <c r="AO20">
        <v>112.21</v>
      </c>
      <c r="AQ20">
        <v>38.734999999999999</v>
      </c>
      <c r="AR20">
        <v>54.048999999999999</v>
      </c>
      <c r="AS20">
        <v>84.188999999999993</v>
      </c>
      <c r="AT20">
        <v>105.38</v>
      </c>
      <c r="AU20">
        <v>37.21</v>
      </c>
      <c r="AV20">
        <v>23.07</v>
      </c>
      <c r="AW20">
        <v>147.54</v>
      </c>
    </row>
    <row r="21" spans="1:49" x14ac:dyDescent="0.2">
      <c r="A21" s="28">
        <v>43482</v>
      </c>
      <c r="B21">
        <v>37.659999999999997</v>
      </c>
      <c r="C21">
        <v>2.4249999999999998</v>
      </c>
      <c r="D21">
        <v>16.5</v>
      </c>
      <c r="E21">
        <v>0.27900000000000003</v>
      </c>
      <c r="F21">
        <v>3.78</v>
      </c>
      <c r="G21">
        <v>1.462</v>
      </c>
      <c r="H21">
        <v>1.49</v>
      </c>
      <c r="I21">
        <v>117250</v>
      </c>
      <c r="J21">
        <v>0.26300000000000001</v>
      </c>
      <c r="K21">
        <v>0.71299999999999997</v>
      </c>
      <c r="L21">
        <v>0.93500000000000005</v>
      </c>
      <c r="M21">
        <v>3.05</v>
      </c>
      <c r="N21">
        <v>353.19</v>
      </c>
      <c r="O21">
        <v>12.39</v>
      </c>
      <c r="P21">
        <v>1.36</v>
      </c>
      <c r="Q21">
        <v>82.09</v>
      </c>
      <c r="R21" t="s">
        <v>23</v>
      </c>
      <c r="S21" s="35">
        <v>2635.96</v>
      </c>
      <c r="T21" s="35">
        <v>2151.62</v>
      </c>
      <c r="U21" s="35">
        <v>1975.61</v>
      </c>
      <c r="V21" s="35">
        <v>1682.97</v>
      </c>
      <c r="W21">
        <v>1.22</v>
      </c>
      <c r="X21">
        <v>1.577</v>
      </c>
      <c r="Y21">
        <v>148.30000000000001</v>
      </c>
      <c r="Z21" t="s">
        <v>23</v>
      </c>
      <c r="AA21">
        <v>0.56200000000000006</v>
      </c>
      <c r="AB21">
        <v>0.52900000000000003</v>
      </c>
      <c r="AC21">
        <v>3.26</v>
      </c>
      <c r="AD21">
        <v>0.40500000000000003</v>
      </c>
      <c r="AE21">
        <v>0.215</v>
      </c>
      <c r="AF21">
        <v>65.83</v>
      </c>
      <c r="AG21">
        <v>171.1</v>
      </c>
      <c r="AH21">
        <v>49.35</v>
      </c>
      <c r="AI21">
        <v>83.65</v>
      </c>
      <c r="AJ21">
        <v>90.4</v>
      </c>
      <c r="AK21">
        <v>12.39</v>
      </c>
      <c r="AL21" t="s">
        <v>23</v>
      </c>
      <c r="AM21">
        <v>48.47</v>
      </c>
      <c r="AN21">
        <v>111.01</v>
      </c>
      <c r="AO21">
        <v>112.27</v>
      </c>
      <c r="AQ21">
        <v>38.965000000000003</v>
      </c>
      <c r="AR21">
        <v>54.494999999999997</v>
      </c>
      <c r="AS21">
        <v>84.661000000000001</v>
      </c>
      <c r="AT21">
        <v>106.12</v>
      </c>
      <c r="AU21">
        <v>37.93</v>
      </c>
      <c r="AV21">
        <v>23.154</v>
      </c>
      <c r="AW21">
        <v>148.30000000000001</v>
      </c>
    </row>
    <row r="22" spans="1:49" x14ac:dyDescent="0.2">
      <c r="A22" s="28">
        <v>43483</v>
      </c>
      <c r="B22">
        <v>37.94</v>
      </c>
      <c r="C22">
        <v>2.4380000000000002</v>
      </c>
      <c r="D22">
        <v>15.7</v>
      </c>
      <c r="E22">
        <v>0.28399999999999997</v>
      </c>
      <c r="F22">
        <v>3.76</v>
      </c>
      <c r="G22">
        <v>1.462</v>
      </c>
      <c r="H22">
        <v>1.5</v>
      </c>
      <c r="I22">
        <v>117250</v>
      </c>
      <c r="J22">
        <v>0.26100000000000001</v>
      </c>
      <c r="K22">
        <v>0.72299999999999998</v>
      </c>
      <c r="L22">
        <v>0.95</v>
      </c>
      <c r="M22">
        <v>3.04</v>
      </c>
      <c r="N22">
        <v>339.1</v>
      </c>
      <c r="O22">
        <v>12.6</v>
      </c>
      <c r="P22">
        <v>1.36</v>
      </c>
      <c r="Q22">
        <v>82.38</v>
      </c>
      <c r="R22" t="s">
        <v>23</v>
      </c>
      <c r="S22" s="35">
        <v>2670.71</v>
      </c>
      <c r="T22" s="35">
        <v>2162.98</v>
      </c>
      <c r="U22" s="35">
        <v>2000.76</v>
      </c>
      <c r="V22" s="35">
        <v>1692.22</v>
      </c>
      <c r="W22">
        <v>1.1100000000000001</v>
      </c>
      <c r="X22">
        <v>1.62</v>
      </c>
      <c r="Y22">
        <v>150.04</v>
      </c>
      <c r="Z22" t="s">
        <v>23</v>
      </c>
      <c r="AA22">
        <v>0.54800000000000004</v>
      </c>
      <c r="AB22">
        <v>0.499</v>
      </c>
      <c r="AC22">
        <v>3.24</v>
      </c>
      <c r="AD22">
        <v>0.40500000000000003</v>
      </c>
      <c r="AE22">
        <v>0.24</v>
      </c>
      <c r="AF22">
        <v>67.03</v>
      </c>
      <c r="AG22">
        <v>173.9</v>
      </c>
      <c r="AH22">
        <v>50.25</v>
      </c>
      <c r="AI22">
        <v>84.97</v>
      </c>
      <c r="AJ22">
        <v>91.12</v>
      </c>
      <c r="AK22">
        <v>12.6</v>
      </c>
      <c r="AL22" t="s">
        <v>23</v>
      </c>
      <c r="AM22">
        <v>49.19</v>
      </c>
      <c r="AN22">
        <v>111.04</v>
      </c>
      <c r="AO22">
        <v>113.53</v>
      </c>
      <c r="AQ22">
        <v>39.204999999999998</v>
      </c>
      <c r="AR22">
        <v>54.912999999999997</v>
      </c>
      <c r="AS22">
        <v>84.81</v>
      </c>
      <c r="AT22">
        <v>107.71</v>
      </c>
      <c r="AU22">
        <v>39.232500000000002</v>
      </c>
      <c r="AV22">
        <v>20.150700000000001</v>
      </c>
      <c r="AW22">
        <v>150.04</v>
      </c>
    </row>
    <row r="23" spans="1:49" x14ac:dyDescent="0.2">
      <c r="A23" s="28">
        <v>43486</v>
      </c>
      <c r="B23">
        <v>37.94</v>
      </c>
      <c r="C23">
        <v>2.4380000000000002</v>
      </c>
      <c r="D23">
        <v>16.3</v>
      </c>
      <c r="E23">
        <v>0.28399999999999997</v>
      </c>
      <c r="F23">
        <v>3.76</v>
      </c>
      <c r="G23">
        <v>1.462</v>
      </c>
      <c r="H23">
        <v>1.5</v>
      </c>
      <c r="I23">
        <v>117250</v>
      </c>
      <c r="J23">
        <v>0.26100000000000001</v>
      </c>
      <c r="K23">
        <v>0.72299999999999998</v>
      </c>
      <c r="L23">
        <v>0.95499999999999996</v>
      </c>
      <c r="M23">
        <v>3.04</v>
      </c>
      <c r="N23">
        <v>339.1</v>
      </c>
      <c r="O23">
        <v>12.6</v>
      </c>
      <c r="P23">
        <v>1.36</v>
      </c>
      <c r="Q23">
        <v>82.38</v>
      </c>
      <c r="R23" t="s">
        <v>23</v>
      </c>
      <c r="S23" s="35">
        <v>2670.71</v>
      </c>
      <c r="T23" s="35">
        <v>2157.29</v>
      </c>
      <c r="U23" s="35">
        <v>2000.77</v>
      </c>
      <c r="V23" s="35">
        <v>1692.22</v>
      </c>
      <c r="W23">
        <v>1.1100000000000001</v>
      </c>
      <c r="X23">
        <v>1.62</v>
      </c>
      <c r="Y23">
        <v>150.04</v>
      </c>
      <c r="Z23" t="s">
        <v>23</v>
      </c>
      <c r="AA23">
        <v>0.54800000000000004</v>
      </c>
      <c r="AB23">
        <v>0.499</v>
      </c>
      <c r="AC23">
        <v>3.28</v>
      </c>
      <c r="AD23">
        <v>0.4</v>
      </c>
      <c r="AE23">
        <v>0.24</v>
      </c>
      <c r="AF23">
        <v>67.03</v>
      </c>
      <c r="AG23">
        <v>172.8</v>
      </c>
      <c r="AH23">
        <v>50.25</v>
      </c>
      <c r="AI23">
        <v>84.97</v>
      </c>
      <c r="AJ23">
        <v>91.12</v>
      </c>
      <c r="AK23">
        <v>12.6</v>
      </c>
      <c r="AL23" t="s">
        <v>23</v>
      </c>
      <c r="AM23">
        <v>49.19</v>
      </c>
      <c r="AN23">
        <v>111.04</v>
      </c>
      <c r="AO23">
        <v>113.53</v>
      </c>
      <c r="AQ23">
        <v>39.204999999999998</v>
      </c>
      <c r="AR23">
        <v>54.912999999999997</v>
      </c>
      <c r="AS23">
        <v>84.81</v>
      </c>
      <c r="AT23">
        <v>107.71</v>
      </c>
      <c r="AU23">
        <v>39.232500000000002</v>
      </c>
      <c r="AV23">
        <v>20.150700000000001</v>
      </c>
      <c r="AW23">
        <v>150.04</v>
      </c>
    </row>
    <row r="24" spans="1:49" x14ac:dyDescent="0.2">
      <c r="A24" s="28">
        <v>43487</v>
      </c>
      <c r="B24">
        <v>37.5</v>
      </c>
      <c r="C24">
        <v>2.4500000000000002</v>
      </c>
      <c r="D24">
        <v>16.7</v>
      </c>
      <c r="E24">
        <v>0.28399999999999997</v>
      </c>
      <c r="F24">
        <v>3.74</v>
      </c>
      <c r="G24">
        <v>1.4039999999999999</v>
      </c>
      <c r="H24">
        <v>1.54</v>
      </c>
      <c r="I24">
        <v>116900</v>
      </c>
      <c r="J24">
        <v>0.25700000000000001</v>
      </c>
      <c r="K24">
        <v>0.70899999999999996</v>
      </c>
      <c r="L24">
        <v>0.93</v>
      </c>
      <c r="M24">
        <v>3.01</v>
      </c>
      <c r="N24">
        <v>325.16000000000003</v>
      </c>
      <c r="O24">
        <v>13.05</v>
      </c>
      <c r="P24">
        <v>1.38</v>
      </c>
      <c r="Q24">
        <v>81.03</v>
      </c>
      <c r="R24" t="s">
        <v>23</v>
      </c>
      <c r="S24" s="35">
        <v>2632.9</v>
      </c>
      <c r="T24" s="35">
        <v>2152.1799999999998</v>
      </c>
      <c r="U24" s="35">
        <v>1978.83</v>
      </c>
      <c r="V24" s="35">
        <v>1702.12</v>
      </c>
      <c r="W24">
        <v>1.1499999999999999</v>
      </c>
      <c r="X24">
        <v>1.63</v>
      </c>
      <c r="Y24">
        <v>147.57</v>
      </c>
      <c r="Z24" t="s">
        <v>23</v>
      </c>
      <c r="AA24">
        <v>0.56200000000000006</v>
      </c>
      <c r="AB24">
        <v>0.48</v>
      </c>
      <c r="AC24">
        <v>3.3</v>
      </c>
      <c r="AD24">
        <v>0.4</v>
      </c>
      <c r="AE24">
        <v>0.22500000000000001</v>
      </c>
      <c r="AF24">
        <v>65.12</v>
      </c>
      <c r="AG24">
        <v>174.1</v>
      </c>
      <c r="AH24">
        <v>50.07</v>
      </c>
      <c r="AI24">
        <v>83.4</v>
      </c>
      <c r="AJ24">
        <v>89.94</v>
      </c>
      <c r="AK24">
        <v>13.05</v>
      </c>
      <c r="AL24" t="s">
        <v>23</v>
      </c>
      <c r="AM24">
        <v>48.27</v>
      </c>
      <c r="AN24">
        <v>110.6</v>
      </c>
      <c r="AO24">
        <v>112.9</v>
      </c>
      <c r="AQ24">
        <v>38.325000000000003</v>
      </c>
      <c r="AR24">
        <v>53.526000000000003</v>
      </c>
      <c r="AS24">
        <v>81.608999999999995</v>
      </c>
      <c r="AT24">
        <v>105.68</v>
      </c>
      <c r="AU24">
        <v>37.192500000000003</v>
      </c>
      <c r="AV24">
        <v>19.928000000000001</v>
      </c>
      <c r="AW24">
        <v>147.57</v>
      </c>
    </row>
    <row r="25" spans="1:49" x14ac:dyDescent="0.2">
      <c r="A25" s="28">
        <v>43488</v>
      </c>
      <c r="B25">
        <v>37.96</v>
      </c>
      <c r="C25">
        <v>2.4380000000000002</v>
      </c>
      <c r="D25">
        <v>16.899999999999999</v>
      </c>
      <c r="E25">
        <v>0.28399999999999997</v>
      </c>
      <c r="F25">
        <v>3.7</v>
      </c>
      <c r="G25">
        <v>1.413</v>
      </c>
      <c r="H25">
        <v>1.54</v>
      </c>
      <c r="I25">
        <v>116900</v>
      </c>
      <c r="J25">
        <v>0.25900000000000001</v>
      </c>
      <c r="K25">
        <v>0.69499999999999995</v>
      </c>
      <c r="L25">
        <v>0.92</v>
      </c>
      <c r="M25">
        <v>3.05</v>
      </c>
      <c r="N25">
        <v>321.99</v>
      </c>
      <c r="O25">
        <v>12.71</v>
      </c>
      <c r="P25">
        <v>1.38</v>
      </c>
      <c r="Q25">
        <v>81.41</v>
      </c>
      <c r="R25" t="s">
        <v>23</v>
      </c>
      <c r="S25" s="35">
        <v>2638.7</v>
      </c>
      <c r="T25" s="35">
        <v>2144.87</v>
      </c>
      <c r="U25" s="35">
        <v>1980.15</v>
      </c>
      <c r="V25" s="35">
        <v>1688.14</v>
      </c>
      <c r="W25">
        <v>1.1599999999999999</v>
      </c>
      <c r="X25">
        <v>1.617</v>
      </c>
      <c r="Y25">
        <v>144.30000000000001</v>
      </c>
      <c r="Z25" t="s">
        <v>23</v>
      </c>
      <c r="AA25">
        <v>0.55800000000000005</v>
      </c>
      <c r="AB25">
        <v>0.504</v>
      </c>
      <c r="AC25">
        <v>3.33</v>
      </c>
      <c r="AD25">
        <v>0.4</v>
      </c>
      <c r="AE25">
        <v>0.23</v>
      </c>
      <c r="AF25">
        <v>64.569999999999993</v>
      </c>
      <c r="AG25">
        <v>194.6</v>
      </c>
      <c r="AH25">
        <v>50.27</v>
      </c>
      <c r="AI25">
        <v>78.2</v>
      </c>
      <c r="AJ25">
        <v>90.5</v>
      </c>
      <c r="AK25">
        <v>12.71</v>
      </c>
      <c r="AL25" t="s">
        <v>23</v>
      </c>
      <c r="AM25">
        <v>47.94</v>
      </c>
      <c r="AN25">
        <v>111.12</v>
      </c>
      <c r="AO25">
        <v>113.59</v>
      </c>
      <c r="AQ25">
        <v>38.479999999999997</v>
      </c>
      <c r="AR25">
        <v>53.777999999999999</v>
      </c>
      <c r="AS25">
        <v>82.001000000000005</v>
      </c>
      <c r="AT25">
        <v>106.71</v>
      </c>
      <c r="AU25">
        <v>37.322499999999998</v>
      </c>
      <c r="AV25">
        <v>19.172699999999999</v>
      </c>
      <c r="AW25">
        <v>144.30000000000001</v>
      </c>
    </row>
    <row r="26" spans="1:49" x14ac:dyDescent="0.2">
      <c r="A26" s="28">
        <v>43489</v>
      </c>
      <c r="B26">
        <v>38.14</v>
      </c>
      <c r="C26">
        <v>2.4</v>
      </c>
      <c r="D26">
        <v>16.8</v>
      </c>
      <c r="E26">
        <v>0.27900000000000003</v>
      </c>
      <c r="F26">
        <v>3.7</v>
      </c>
      <c r="G26">
        <v>1.413</v>
      </c>
      <c r="H26">
        <v>1.53</v>
      </c>
      <c r="I26">
        <v>116500</v>
      </c>
      <c r="J26">
        <v>0.255</v>
      </c>
      <c r="K26">
        <v>0.72299999999999998</v>
      </c>
      <c r="L26">
        <v>0.93</v>
      </c>
      <c r="M26">
        <v>3.08</v>
      </c>
      <c r="N26">
        <v>326.67</v>
      </c>
      <c r="O26">
        <v>13.12</v>
      </c>
      <c r="P26">
        <v>1.39</v>
      </c>
      <c r="Q26">
        <v>82.06</v>
      </c>
      <c r="R26" t="s">
        <v>23</v>
      </c>
      <c r="S26" s="35">
        <v>2642.33</v>
      </c>
      <c r="T26" s="35">
        <v>2154.21</v>
      </c>
      <c r="U26" s="35">
        <v>1983.23</v>
      </c>
      <c r="V26" s="35">
        <v>1693.59</v>
      </c>
      <c r="W26">
        <v>1.1599999999999999</v>
      </c>
      <c r="X26">
        <v>1.64</v>
      </c>
      <c r="Y26">
        <v>145.83000000000001</v>
      </c>
      <c r="Z26" t="s">
        <v>23</v>
      </c>
      <c r="AA26">
        <v>0.56599999999999995</v>
      </c>
      <c r="AB26">
        <v>0.49399999999999999</v>
      </c>
      <c r="AC26">
        <v>3.3</v>
      </c>
      <c r="AD26">
        <v>0.40500000000000003</v>
      </c>
      <c r="AE26">
        <v>0.23</v>
      </c>
      <c r="AF26">
        <v>64.98</v>
      </c>
      <c r="AG26">
        <v>190</v>
      </c>
      <c r="AH26">
        <v>51.92</v>
      </c>
      <c r="AI26">
        <v>80.180000000000007</v>
      </c>
      <c r="AJ26">
        <v>92.2</v>
      </c>
      <c r="AK26">
        <v>13.12</v>
      </c>
      <c r="AL26" t="s">
        <v>23</v>
      </c>
      <c r="AM26">
        <v>49.76</v>
      </c>
      <c r="AN26">
        <v>110.55</v>
      </c>
      <c r="AO26">
        <v>113.75</v>
      </c>
      <c r="AQ26">
        <v>38.174999999999997</v>
      </c>
      <c r="AR26">
        <v>53.695</v>
      </c>
      <c r="AS26">
        <v>82.747</v>
      </c>
      <c r="AT26">
        <v>106.2</v>
      </c>
      <c r="AU26">
        <v>39.46</v>
      </c>
      <c r="AV26">
        <v>19.434000000000001</v>
      </c>
      <c r="AW26">
        <v>145.83000000000001</v>
      </c>
    </row>
    <row r="27" spans="1:49" x14ac:dyDescent="0.2">
      <c r="A27" s="28">
        <v>43490</v>
      </c>
      <c r="B27">
        <v>38.4</v>
      </c>
      <c r="C27">
        <v>2.4249999999999998</v>
      </c>
      <c r="D27">
        <v>18.600000000000001</v>
      </c>
      <c r="E27">
        <v>0.27400000000000002</v>
      </c>
      <c r="F27">
        <v>3.85</v>
      </c>
      <c r="G27">
        <v>1.3939999999999999</v>
      </c>
      <c r="H27">
        <v>1.52</v>
      </c>
      <c r="I27">
        <v>116500</v>
      </c>
      <c r="J27">
        <v>0.255</v>
      </c>
      <c r="K27">
        <v>0.72299999999999998</v>
      </c>
      <c r="L27">
        <v>0.92</v>
      </c>
      <c r="M27">
        <v>3.09</v>
      </c>
      <c r="N27">
        <v>338.05</v>
      </c>
      <c r="O27">
        <v>13.63</v>
      </c>
      <c r="P27">
        <v>1.44</v>
      </c>
      <c r="Q27">
        <v>83.44</v>
      </c>
      <c r="R27" t="s">
        <v>23</v>
      </c>
      <c r="S27" s="35">
        <v>2664.76</v>
      </c>
      <c r="T27" s="35">
        <v>2169.71</v>
      </c>
      <c r="U27" s="35">
        <v>2001.86</v>
      </c>
      <c r="V27" s="35">
        <v>1701.03</v>
      </c>
      <c r="W27">
        <v>1.1599999999999999</v>
      </c>
      <c r="X27">
        <v>1.66</v>
      </c>
      <c r="Y27">
        <v>149.01</v>
      </c>
      <c r="Z27" t="s">
        <v>23</v>
      </c>
      <c r="AA27">
        <v>0.55200000000000005</v>
      </c>
      <c r="AB27">
        <v>0.504</v>
      </c>
      <c r="AC27">
        <v>3.3</v>
      </c>
      <c r="AD27">
        <v>0.41</v>
      </c>
      <c r="AE27">
        <v>0.22</v>
      </c>
      <c r="AF27">
        <v>66.53</v>
      </c>
      <c r="AG27">
        <v>189.8</v>
      </c>
      <c r="AH27">
        <v>52.36</v>
      </c>
      <c r="AI27">
        <v>79.62</v>
      </c>
      <c r="AJ27">
        <v>94.28</v>
      </c>
      <c r="AK27">
        <v>13.63</v>
      </c>
      <c r="AL27" t="s">
        <v>23</v>
      </c>
      <c r="AM27">
        <v>47.04</v>
      </c>
      <c r="AN27">
        <v>111.09</v>
      </c>
      <c r="AO27">
        <v>114.2</v>
      </c>
      <c r="AQ27">
        <v>39.44</v>
      </c>
      <c r="AR27">
        <v>54.55</v>
      </c>
      <c r="AS27">
        <v>83.528999999999996</v>
      </c>
      <c r="AT27">
        <v>107.17</v>
      </c>
      <c r="AU27">
        <v>40.037500000000001</v>
      </c>
      <c r="AV27">
        <v>19.802700000000002</v>
      </c>
      <c r="AW27">
        <v>149.01</v>
      </c>
    </row>
    <row r="28" spans="1:49" x14ac:dyDescent="0.2">
      <c r="A28" s="28">
        <v>43493</v>
      </c>
      <c r="B28">
        <v>38.56</v>
      </c>
      <c r="C28">
        <v>2.387</v>
      </c>
      <c r="D28">
        <v>22</v>
      </c>
      <c r="E28">
        <v>0.26400000000000001</v>
      </c>
      <c r="F28">
        <v>3.8</v>
      </c>
      <c r="G28">
        <v>1.3939999999999999</v>
      </c>
      <c r="H28">
        <v>1.52</v>
      </c>
      <c r="I28">
        <v>116500</v>
      </c>
      <c r="J28">
        <v>0.26500000000000001</v>
      </c>
      <c r="K28">
        <v>0.69499999999999995</v>
      </c>
      <c r="L28">
        <v>0.91</v>
      </c>
      <c r="M28">
        <v>3.09</v>
      </c>
      <c r="N28">
        <v>335.66</v>
      </c>
      <c r="O28">
        <v>13.51</v>
      </c>
      <c r="P28">
        <v>1.36</v>
      </c>
      <c r="Q28">
        <v>83.73</v>
      </c>
      <c r="R28" t="s">
        <v>23</v>
      </c>
      <c r="S28" s="35">
        <v>2643.85</v>
      </c>
      <c r="T28" s="35">
        <v>2170.6</v>
      </c>
      <c r="U28" s="35">
        <v>1989.18</v>
      </c>
      <c r="V28" s="35">
        <v>1697.5</v>
      </c>
      <c r="W28">
        <v>1.1599999999999999</v>
      </c>
      <c r="X28">
        <v>1.63</v>
      </c>
      <c r="Y28">
        <v>147.47</v>
      </c>
      <c r="Z28" t="s">
        <v>23</v>
      </c>
      <c r="AA28">
        <v>0.55000000000000004</v>
      </c>
      <c r="AB28">
        <v>0.49399999999999999</v>
      </c>
      <c r="AC28">
        <v>3.35</v>
      </c>
      <c r="AD28">
        <v>0.40500000000000003</v>
      </c>
      <c r="AE28">
        <v>0.22500000000000001</v>
      </c>
      <c r="AF28">
        <v>66.08</v>
      </c>
      <c r="AG28">
        <v>187.6</v>
      </c>
      <c r="AH28">
        <v>52.55</v>
      </c>
      <c r="AI28">
        <v>79.48</v>
      </c>
      <c r="AJ28">
        <v>92.3</v>
      </c>
      <c r="AK28">
        <v>13.51</v>
      </c>
      <c r="AL28" t="s">
        <v>23</v>
      </c>
      <c r="AM28">
        <v>46.71</v>
      </c>
      <c r="AN28">
        <v>110.81</v>
      </c>
      <c r="AO28">
        <v>114.12</v>
      </c>
      <c r="AQ28">
        <v>39.075000000000003</v>
      </c>
      <c r="AR28">
        <v>53.503999999999998</v>
      </c>
      <c r="AS28">
        <v>81.894999999999996</v>
      </c>
      <c r="AT28">
        <v>105.08</v>
      </c>
      <c r="AU28">
        <v>34.502499999999998</v>
      </c>
      <c r="AV28">
        <v>19.758700000000001</v>
      </c>
      <c r="AW28">
        <v>147.47</v>
      </c>
    </row>
    <row r="29" spans="1:49" x14ac:dyDescent="0.2">
      <c r="A29" s="28">
        <v>43494</v>
      </c>
      <c r="B29">
        <v>38</v>
      </c>
      <c r="C29">
        <v>2.3380000000000001</v>
      </c>
      <c r="D29">
        <v>24.3</v>
      </c>
      <c r="E29">
        <v>0.27400000000000002</v>
      </c>
      <c r="F29">
        <v>3.79</v>
      </c>
      <c r="G29">
        <v>1.3939999999999999</v>
      </c>
      <c r="H29">
        <v>1.53</v>
      </c>
      <c r="I29">
        <v>116500</v>
      </c>
      <c r="J29">
        <v>0.26300000000000001</v>
      </c>
      <c r="K29">
        <v>0.70899999999999996</v>
      </c>
      <c r="L29">
        <v>0.90500000000000003</v>
      </c>
      <c r="M29">
        <v>3.13</v>
      </c>
      <c r="N29">
        <v>328.9</v>
      </c>
      <c r="O29">
        <v>13.45</v>
      </c>
      <c r="P29">
        <v>1.42</v>
      </c>
      <c r="Q29">
        <v>83.67</v>
      </c>
      <c r="R29" t="s">
        <v>23</v>
      </c>
      <c r="S29" s="35">
        <v>2640</v>
      </c>
      <c r="T29" s="35">
        <v>2164.35</v>
      </c>
      <c r="U29" s="35">
        <v>1989.6</v>
      </c>
      <c r="V29" s="35">
        <v>1690.41</v>
      </c>
      <c r="W29">
        <v>1.1599999999999999</v>
      </c>
      <c r="X29">
        <v>1.64</v>
      </c>
      <c r="Y29">
        <v>144.19</v>
      </c>
      <c r="Z29" t="s">
        <v>23</v>
      </c>
      <c r="AA29">
        <v>0.54800000000000004</v>
      </c>
      <c r="AB29">
        <v>0.49</v>
      </c>
      <c r="AC29">
        <v>3.46</v>
      </c>
      <c r="AD29">
        <v>0.43</v>
      </c>
      <c r="AE29">
        <v>0.22</v>
      </c>
      <c r="AF29">
        <v>66.48</v>
      </c>
      <c r="AG29">
        <v>190.1</v>
      </c>
      <c r="AH29">
        <v>52.09</v>
      </c>
      <c r="AI29">
        <v>79.56</v>
      </c>
      <c r="AJ29">
        <v>91.12</v>
      </c>
      <c r="AK29">
        <v>13.45</v>
      </c>
      <c r="AL29" t="s">
        <v>23</v>
      </c>
      <c r="AM29">
        <v>46.54</v>
      </c>
      <c r="AN29">
        <v>110.9</v>
      </c>
      <c r="AO29">
        <v>114.8</v>
      </c>
      <c r="AQ29">
        <v>38.67</v>
      </c>
      <c r="AR29">
        <v>53.030999999999999</v>
      </c>
      <c r="AS29">
        <v>79.694000000000003</v>
      </c>
      <c r="AT29">
        <v>102.94</v>
      </c>
      <c r="AU29">
        <v>32.9</v>
      </c>
      <c r="AV29">
        <v>19.8307</v>
      </c>
      <c r="AW29">
        <v>144.19</v>
      </c>
    </row>
    <row r="30" spans="1:49" x14ac:dyDescent="0.2">
      <c r="A30" s="28">
        <v>43495</v>
      </c>
      <c r="B30">
        <v>38.08</v>
      </c>
      <c r="C30">
        <v>2.387</v>
      </c>
      <c r="D30">
        <v>26.5</v>
      </c>
      <c r="E30">
        <v>0.26900000000000002</v>
      </c>
      <c r="F30">
        <v>3.69</v>
      </c>
      <c r="G30">
        <v>1.3939999999999999</v>
      </c>
      <c r="H30">
        <v>1.51</v>
      </c>
      <c r="I30">
        <v>116500</v>
      </c>
      <c r="J30">
        <v>0.26300000000000001</v>
      </c>
      <c r="K30">
        <v>0.70399999999999996</v>
      </c>
      <c r="L30">
        <v>0.99</v>
      </c>
      <c r="M30">
        <v>3.05</v>
      </c>
      <c r="N30">
        <v>340.66</v>
      </c>
      <c r="O30">
        <v>13.56</v>
      </c>
      <c r="P30">
        <v>1.39</v>
      </c>
      <c r="Q30">
        <v>83.35</v>
      </c>
      <c r="R30" t="s">
        <v>23</v>
      </c>
      <c r="S30" s="35">
        <v>2681.05</v>
      </c>
      <c r="T30" s="35">
        <v>2162.5</v>
      </c>
      <c r="U30" s="35">
        <v>2010.96</v>
      </c>
      <c r="V30" s="35">
        <v>1684.11</v>
      </c>
      <c r="W30">
        <v>1.1599999999999999</v>
      </c>
      <c r="X30">
        <v>1.61</v>
      </c>
      <c r="Y30">
        <v>150.41999999999999</v>
      </c>
      <c r="Z30" t="s">
        <v>23</v>
      </c>
      <c r="AA30">
        <v>0.55000000000000004</v>
      </c>
      <c r="AB30">
        <v>0.48499999999999999</v>
      </c>
      <c r="AC30">
        <v>3.47</v>
      </c>
      <c r="AD30">
        <v>0.47</v>
      </c>
      <c r="AE30">
        <v>0.22500000000000001</v>
      </c>
      <c r="AF30">
        <v>66.97</v>
      </c>
      <c r="AG30">
        <v>195.1</v>
      </c>
      <c r="AH30">
        <v>52</v>
      </c>
      <c r="AI30">
        <v>80.88</v>
      </c>
      <c r="AJ30">
        <v>92.42</v>
      </c>
      <c r="AK30">
        <v>13.56</v>
      </c>
      <c r="AL30" t="s">
        <v>23</v>
      </c>
      <c r="AM30">
        <v>47.54</v>
      </c>
      <c r="AN30">
        <v>110.13</v>
      </c>
      <c r="AO30">
        <v>115.28</v>
      </c>
      <c r="AQ30">
        <v>41.313000000000002</v>
      </c>
      <c r="AR30">
        <v>54.453000000000003</v>
      </c>
      <c r="AS30">
        <v>83.522000000000006</v>
      </c>
      <c r="AT30">
        <v>106.38</v>
      </c>
      <c r="AU30">
        <v>34.347499999999997</v>
      </c>
      <c r="AV30">
        <v>20.584700000000002</v>
      </c>
      <c r="AW30">
        <v>150.41999999999999</v>
      </c>
    </row>
    <row r="31" spans="1:49" x14ac:dyDescent="0.2">
      <c r="A31" s="28">
        <v>43496</v>
      </c>
      <c r="B31">
        <v>38.32</v>
      </c>
      <c r="C31">
        <v>2.4</v>
      </c>
      <c r="D31">
        <v>24.7</v>
      </c>
      <c r="E31">
        <v>0.26400000000000001</v>
      </c>
      <c r="F31">
        <v>3.71</v>
      </c>
      <c r="G31">
        <v>1.3939999999999999</v>
      </c>
      <c r="H31">
        <v>1.51</v>
      </c>
      <c r="I31">
        <v>116500</v>
      </c>
      <c r="J31">
        <v>0.26500000000000001</v>
      </c>
      <c r="K31">
        <v>0.70399999999999996</v>
      </c>
      <c r="L31">
        <v>0.97499999999999998</v>
      </c>
      <c r="M31">
        <v>3.04</v>
      </c>
      <c r="N31">
        <v>339.5</v>
      </c>
      <c r="O31">
        <v>14.01</v>
      </c>
      <c r="P31">
        <v>1.37</v>
      </c>
      <c r="Q31">
        <v>83.52</v>
      </c>
      <c r="R31" t="s">
        <v>23</v>
      </c>
      <c r="S31" s="35">
        <v>2704.1</v>
      </c>
      <c r="T31" s="35">
        <v>2185.19</v>
      </c>
      <c r="U31" s="35">
        <v>2028.49</v>
      </c>
      <c r="V31" s="35">
        <v>1683.53</v>
      </c>
      <c r="W31">
        <v>1.1599999999999999</v>
      </c>
      <c r="X31">
        <v>1.607</v>
      </c>
      <c r="Y31">
        <v>166.69</v>
      </c>
      <c r="Z31" t="s">
        <v>23</v>
      </c>
      <c r="AA31">
        <v>0.54800000000000004</v>
      </c>
      <c r="AB31">
        <v>0.49399999999999999</v>
      </c>
      <c r="AC31">
        <v>3.43</v>
      </c>
      <c r="AD31">
        <v>0.48499999999999999</v>
      </c>
      <c r="AE31">
        <v>0.215</v>
      </c>
      <c r="AF31">
        <v>66.78</v>
      </c>
      <c r="AG31">
        <v>190</v>
      </c>
      <c r="AH31">
        <v>50.32</v>
      </c>
      <c r="AI31">
        <v>80.59</v>
      </c>
      <c r="AJ31">
        <v>88.76</v>
      </c>
      <c r="AK31">
        <v>14.01</v>
      </c>
      <c r="AL31" t="s">
        <v>23</v>
      </c>
      <c r="AM31">
        <v>47.12</v>
      </c>
      <c r="AN31">
        <v>111.52</v>
      </c>
      <c r="AO31">
        <v>115.43</v>
      </c>
      <c r="AQ31">
        <v>41.61</v>
      </c>
      <c r="AR31">
        <v>55.817999999999998</v>
      </c>
      <c r="AS31">
        <v>85.936999999999998</v>
      </c>
      <c r="AT31">
        <v>104.43</v>
      </c>
      <c r="AU31">
        <v>35.9375</v>
      </c>
      <c r="AV31">
        <v>20.468</v>
      </c>
      <c r="AW31">
        <v>166.69</v>
      </c>
    </row>
    <row r="32" spans="1:49" x14ac:dyDescent="0.2">
      <c r="A32" s="28">
        <v>43497</v>
      </c>
      <c r="B32">
        <v>38.32</v>
      </c>
      <c r="C32">
        <v>2.4</v>
      </c>
      <c r="D32">
        <v>25.25</v>
      </c>
      <c r="E32">
        <v>0.26400000000000001</v>
      </c>
      <c r="F32">
        <v>3.71</v>
      </c>
      <c r="G32">
        <v>1.3939999999999999</v>
      </c>
      <c r="H32">
        <v>1.51</v>
      </c>
      <c r="I32">
        <v>116500</v>
      </c>
      <c r="J32">
        <v>0.26500000000000001</v>
      </c>
      <c r="K32">
        <v>0.70399999999999996</v>
      </c>
      <c r="L32">
        <v>0.96499999999999997</v>
      </c>
      <c r="M32">
        <v>3.04</v>
      </c>
      <c r="N32">
        <v>339.85</v>
      </c>
      <c r="O32">
        <v>15.33</v>
      </c>
      <c r="P32">
        <v>1.37</v>
      </c>
      <c r="Q32">
        <v>83.3</v>
      </c>
      <c r="R32" t="s">
        <v>23</v>
      </c>
      <c r="S32" s="35">
        <v>2706.53</v>
      </c>
      <c r="T32" s="35">
        <v>2190.3200000000002</v>
      </c>
      <c r="U32" s="35">
        <v>2029.55</v>
      </c>
      <c r="V32" s="35">
        <v>1683.53</v>
      </c>
      <c r="W32">
        <v>1.1599999999999999</v>
      </c>
      <c r="X32">
        <v>1.607</v>
      </c>
      <c r="Y32">
        <v>165.71</v>
      </c>
      <c r="Z32" t="s">
        <v>23</v>
      </c>
      <c r="AA32">
        <v>0.54800000000000004</v>
      </c>
      <c r="AB32">
        <v>0.49399999999999999</v>
      </c>
      <c r="AC32">
        <v>3.37</v>
      </c>
      <c r="AD32">
        <v>0.48499999999999999</v>
      </c>
      <c r="AE32">
        <v>0.215</v>
      </c>
      <c r="AF32">
        <v>68.040000000000006</v>
      </c>
      <c r="AG32">
        <v>190</v>
      </c>
      <c r="AH32">
        <v>51.04</v>
      </c>
      <c r="AI32">
        <v>80.88</v>
      </c>
      <c r="AJ32">
        <v>90.01</v>
      </c>
      <c r="AK32">
        <v>15.33</v>
      </c>
      <c r="AL32" t="s">
        <v>23</v>
      </c>
      <c r="AM32">
        <v>48.73</v>
      </c>
      <c r="AN32">
        <v>111.3</v>
      </c>
      <c r="AO32">
        <v>115.04</v>
      </c>
      <c r="AQ32">
        <v>41.63</v>
      </c>
      <c r="AR32">
        <v>55.537999999999997</v>
      </c>
      <c r="AS32">
        <v>81.311999999999998</v>
      </c>
      <c r="AT32">
        <v>102.78</v>
      </c>
      <c r="AU32">
        <v>36.182499999999997</v>
      </c>
      <c r="AV32">
        <v>20.814</v>
      </c>
      <c r="AW32">
        <v>165.71</v>
      </c>
    </row>
    <row r="33" spans="1:49" x14ac:dyDescent="0.2">
      <c r="A33" s="28">
        <v>43500</v>
      </c>
      <c r="B33">
        <v>38.22</v>
      </c>
      <c r="C33">
        <v>2.4380000000000002</v>
      </c>
      <c r="D33">
        <v>25</v>
      </c>
      <c r="E33">
        <v>0.26900000000000002</v>
      </c>
      <c r="F33">
        <v>3.78</v>
      </c>
      <c r="G33">
        <v>1.3939999999999999</v>
      </c>
      <c r="H33">
        <v>1.5</v>
      </c>
      <c r="I33">
        <v>116500</v>
      </c>
      <c r="J33">
        <v>0.26500000000000001</v>
      </c>
      <c r="K33">
        <v>0.71299999999999997</v>
      </c>
      <c r="L33">
        <v>0.96499999999999997</v>
      </c>
      <c r="M33">
        <v>3.14</v>
      </c>
      <c r="N33">
        <v>351.34</v>
      </c>
      <c r="O33">
        <v>14.96</v>
      </c>
      <c r="P33">
        <v>1.36</v>
      </c>
      <c r="Q33">
        <v>82.92</v>
      </c>
      <c r="R33" t="s">
        <v>23</v>
      </c>
      <c r="S33" s="35">
        <v>2724.87</v>
      </c>
      <c r="T33" s="35">
        <v>2176.4899999999998</v>
      </c>
      <c r="U33" s="35">
        <v>2037.76</v>
      </c>
      <c r="V33" s="35">
        <v>1683.61</v>
      </c>
      <c r="W33">
        <v>1.1599999999999999</v>
      </c>
      <c r="X33">
        <v>1.62</v>
      </c>
      <c r="Y33">
        <v>169.25</v>
      </c>
      <c r="Z33" t="s">
        <v>23</v>
      </c>
      <c r="AA33">
        <v>0.55000000000000004</v>
      </c>
      <c r="AB33">
        <v>0.49399999999999999</v>
      </c>
      <c r="AC33">
        <v>3.34</v>
      </c>
      <c r="AD33">
        <v>0.5</v>
      </c>
      <c r="AE33">
        <v>0.22</v>
      </c>
      <c r="AF33">
        <v>67.739999999999995</v>
      </c>
      <c r="AG33">
        <v>190.7</v>
      </c>
      <c r="AH33">
        <v>51.84</v>
      </c>
      <c r="AI33">
        <v>81.39</v>
      </c>
      <c r="AJ33">
        <v>91.66</v>
      </c>
      <c r="AK33">
        <v>14.96</v>
      </c>
      <c r="AL33" t="s">
        <v>23</v>
      </c>
      <c r="AM33">
        <v>49.22</v>
      </c>
      <c r="AN33">
        <v>111.8</v>
      </c>
      <c r="AO33">
        <v>116.64</v>
      </c>
      <c r="AQ33">
        <v>42.813000000000002</v>
      </c>
      <c r="AR33">
        <v>56.64</v>
      </c>
      <c r="AS33">
        <v>81.665999999999997</v>
      </c>
      <c r="AT33">
        <v>105.74</v>
      </c>
      <c r="AU33">
        <v>37.295000000000002</v>
      </c>
      <c r="AV33">
        <v>20.859300000000001</v>
      </c>
      <c r="AW33">
        <v>169.25</v>
      </c>
    </row>
    <row r="34" spans="1:49" x14ac:dyDescent="0.2">
      <c r="A34" s="28">
        <v>43501</v>
      </c>
      <c r="B34">
        <v>38.22</v>
      </c>
      <c r="C34">
        <v>2.4380000000000002</v>
      </c>
      <c r="D34">
        <v>23.8</v>
      </c>
      <c r="E34">
        <v>0.26900000000000002</v>
      </c>
      <c r="F34">
        <v>3.78</v>
      </c>
      <c r="G34">
        <v>1.3939999999999999</v>
      </c>
      <c r="H34">
        <v>1.5</v>
      </c>
      <c r="I34">
        <v>116500</v>
      </c>
      <c r="J34">
        <v>0.26500000000000001</v>
      </c>
      <c r="K34">
        <v>0.71299999999999997</v>
      </c>
      <c r="L34">
        <v>0.96499999999999997</v>
      </c>
      <c r="M34">
        <v>3.14</v>
      </c>
      <c r="N34">
        <v>355.81</v>
      </c>
      <c r="O34">
        <v>15.02</v>
      </c>
      <c r="P34">
        <v>1.36</v>
      </c>
      <c r="Q34">
        <v>83.68</v>
      </c>
      <c r="R34" t="s">
        <v>23</v>
      </c>
      <c r="S34" s="35">
        <v>2737.7</v>
      </c>
      <c r="T34" s="35">
        <v>2177.37</v>
      </c>
      <c r="U34" s="35">
        <v>2051.36</v>
      </c>
      <c r="V34" s="35">
        <v>1683.61</v>
      </c>
      <c r="W34">
        <v>1.1599999999999999</v>
      </c>
      <c r="X34">
        <v>1.62</v>
      </c>
      <c r="Y34">
        <v>171.16</v>
      </c>
      <c r="Z34" t="s">
        <v>23</v>
      </c>
      <c r="AA34">
        <v>0.55000000000000004</v>
      </c>
      <c r="AB34">
        <v>0.49399999999999999</v>
      </c>
      <c r="AC34">
        <v>3.34</v>
      </c>
      <c r="AD34">
        <v>0.5</v>
      </c>
      <c r="AE34">
        <v>0.22</v>
      </c>
      <c r="AF34">
        <v>67.3</v>
      </c>
      <c r="AG34">
        <v>191.6</v>
      </c>
      <c r="AH34">
        <v>51.88</v>
      </c>
      <c r="AI34">
        <v>80.86</v>
      </c>
      <c r="AJ34">
        <v>92.27</v>
      </c>
      <c r="AK34">
        <v>15.02</v>
      </c>
      <c r="AL34" t="s">
        <v>23</v>
      </c>
      <c r="AM34">
        <v>50.01</v>
      </c>
      <c r="AN34">
        <v>112.66</v>
      </c>
      <c r="AO34">
        <v>116.04</v>
      </c>
      <c r="AQ34">
        <v>43.545000000000002</v>
      </c>
      <c r="AR34">
        <v>57.3</v>
      </c>
      <c r="AS34">
        <v>82.941000000000003</v>
      </c>
      <c r="AT34">
        <v>107.22</v>
      </c>
      <c r="AU34">
        <v>37.487499999999997</v>
      </c>
      <c r="AV34">
        <v>21.423300000000001</v>
      </c>
      <c r="AW34">
        <v>171.16</v>
      </c>
    </row>
    <row r="35" spans="1:49" x14ac:dyDescent="0.2">
      <c r="A35" s="28">
        <v>43502</v>
      </c>
      <c r="B35">
        <v>38.22</v>
      </c>
      <c r="C35">
        <v>2.4380000000000002</v>
      </c>
      <c r="D35">
        <v>23.6</v>
      </c>
      <c r="E35">
        <v>0.26900000000000002</v>
      </c>
      <c r="F35">
        <v>3.78</v>
      </c>
      <c r="G35">
        <v>1.3939999999999999</v>
      </c>
      <c r="H35">
        <v>1.5</v>
      </c>
      <c r="I35">
        <v>116500</v>
      </c>
      <c r="J35">
        <v>0.26500000000000001</v>
      </c>
      <c r="K35">
        <v>0.71299999999999997</v>
      </c>
      <c r="L35">
        <v>0.96499999999999997</v>
      </c>
      <c r="M35">
        <v>3.14</v>
      </c>
      <c r="N35">
        <v>352.19</v>
      </c>
      <c r="O35">
        <v>14.8</v>
      </c>
      <c r="P35">
        <v>1.36</v>
      </c>
      <c r="Q35">
        <v>82.55</v>
      </c>
      <c r="R35" t="s">
        <v>23</v>
      </c>
      <c r="S35" s="35">
        <v>2731.61</v>
      </c>
      <c r="T35" s="35">
        <v>2184.31</v>
      </c>
      <c r="U35" s="35">
        <v>2047.11</v>
      </c>
      <c r="V35" s="35">
        <v>1683.61</v>
      </c>
      <c r="W35">
        <v>1.1599999999999999</v>
      </c>
      <c r="X35">
        <v>1.62</v>
      </c>
      <c r="Y35">
        <v>170.49</v>
      </c>
      <c r="Z35" t="s">
        <v>23</v>
      </c>
      <c r="AA35">
        <v>0.55000000000000004</v>
      </c>
      <c r="AB35">
        <v>0.49399999999999999</v>
      </c>
      <c r="AC35">
        <v>3.34</v>
      </c>
      <c r="AD35">
        <v>0.5</v>
      </c>
      <c r="AE35">
        <v>0.22</v>
      </c>
      <c r="AF35">
        <v>66.63</v>
      </c>
      <c r="AG35">
        <v>182.5</v>
      </c>
      <c r="AH35">
        <v>52.18</v>
      </c>
      <c r="AI35">
        <v>80.14</v>
      </c>
      <c r="AJ35">
        <v>92.25</v>
      </c>
      <c r="AK35">
        <v>14.8</v>
      </c>
      <c r="AL35" t="s">
        <v>23</v>
      </c>
      <c r="AM35">
        <v>49.9</v>
      </c>
      <c r="AN35">
        <v>111.41</v>
      </c>
      <c r="AO35">
        <v>116.35</v>
      </c>
      <c r="AQ35">
        <v>43.56</v>
      </c>
      <c r="AR35">
        <v>55.762</v>
      </c>
      <c r="AS35">
        <v>82.013000000000005</v>
      </c>
      <c r="AT35">
        <v>106.03</v>
      </c>
      <c r="AU35">
        <v>38.25</v>
      </c>
      <c r="AV35">
        <v>21.148</v>
      </c>
      <c r="AW35">
        <v>170.49</v>
      </c>
    </row>
    <row r="36" spans="1:49" x14ac:dyDescent="0.2">
      <c r="A36" s="28">
        <v>43503</v>
      </c>
      <c r="B36">
        <v>38</v>
      </c>
      <c r="C36">
        <v>2.4500000000000002</v>
      </c>
      <c r="D36">
        <v>23.3</v>
      </c>
      <c r="E36">
        <v>0.26900000000000002</v>
      </c>
      <c r="F36">
        <v>3.63</v>
      </c>
      <c r="G36">
        <v>1.3939999999999999</v>
      </c>
      <c r="H36">
        <v>1.51</v>
      </c>
      <c r="I36">
        <v>116500</v>
      </c>
      <c r="J36">
        <v>0.26700000000000002</v>
      </c>
      <c r="K36">
        <v>0.70899999999999996</v>
      </c>
      <c r="L36">
        <v>1</v>
      </c>
      <c r="M36">
        <v>3.13</v>
      </c>
      <c r="N36">
        <v>344.71</v>
      </c>
      <c r="O36">
        <v>14.75</v>
      </c>
      <c r="P36">
        <v>1.36</v>
      </c>
      <c r="Q36">
        <v>82.72</v>
      </c>
      <c r="R36" t="s">
        <v>23</v>
      </c>
      <c r="S36" s="35">
        <v>2706.05</v>
      </c>
      <c r="T36" s="35">
        <v>2189.17</v>
      </c>
      <c r="U36" s="35">
        <v>2026.94</v>
      </c>
      <c r="V36" s="35">
        <v>1693.39</v>
      </c>
      <c r="W36">
        <v>1.1599999999999999</v>
      </c>
      <c r="X36">
        <v>1.623</v>
      </c>
      <c r="Y36">
        <v>166.38</v>
      </c>
      <c r="Z36" t="s">
        <v>23</v>
      </c>
      <c r="AA36">
        <v>0.55000000000000004</v>
      </c>
      <c r="AB36">
        <v>0.48499999999999999</v>
      </c>
      <c r="AC36">
        <v>3.34</v>
      </c>
      <c r="AD36">
        <v>0.495</v>
      </c>
      <c r="AE36">
        <v>0.23499999999999999</v>
      </c>
      <c r="AF36">
        <v>64.92</v>
      </c>
      <c r="AG36">
        <v>178</v>
      </c>
      <c r="AH36">
        <v>52.64</v>
      </c>
      <c r="AI36">
        <v>79.03</v>
      </c>
      <c r="AJ36">
        <v>90.85</v>
      </c>
      <c r="AK36">
        <v>14.75</v>
      </c>
      <c r="AL36" t="s">
        <v>23</v>
      </c>
      <c r="AM36">
        <v>49.23</v>
      </c>
      <c r="AN36">
        <v>110.95</v>
      </c>
      <c r="AO36">
        <v>117.37</v>
      </c>
      <c r="AQ36">
        <v>42.734999999999999</v>
      </c>
      <c r="AR36">
        <v>54.936</v>
      </c>
      <c r="AS36">
        <v>80.718000000000004</v>
      </c>
      <c r="AT36">
        <v>105.27</v>
      </c>
      <c r="AU36">
        <v>36.854999999999997</v>
      </c>
      <c r="AV36">
        <v>20.500699999999998</v>
      </c>
      <c r="AW36">
        <v>166.38</v>
      </c>
    </row>
    <row r="37" spans="1:49" x14ac:dyDescent="0.2">
      <c r="A37" s="28">
        <v>43504</v>
      </c>
      <c r="B37">
        <v>37.200000000000003</v>
      </c>
      <c r="C37">
        <v>2.488</v>
      </c>
      <c r="D37">
        <v>23.1</v>
      </c>
      <c r="E37">
        <v>0.26400000000000001</v>
      </c>
      <c r="F37">
        <v>3.59</v>
      </c>
      <c r="G37">
        <v>1.3939999999999999</v>
      </c>
      <c r="H37">
        <v>1.55</v>
      </c>
      <c r="I37">
        <v>116500</v>
      </c>
      <c r="J37">
        <v>0.26900000000000002</v>
      </c>
      <c r="K37">
        <v>0.70899999999999996</v>
      </c>
      <c r="L37">
        <v>0.98499999999999999</v>
      </c>
      <c r="M37">
        <v>3.12</v>
      </c>
      <c r="N37">
        <v>347.57</v>
      </c>
      <c r="O37">
        <v>15.1</v>
      </c>
      <c r="P37">
        <v>1.37</v>
      </c>
      <c r="Q37">
        <v>82.68</v>
      </c>
      <c r="R37" t="s">
        <v>23</v>
      </c>
      <c r="S37" s="35">
        <v>2707.88</v>
      </c>
      <c r="T37" s="35">
        <v>2180.44</v>
      </c>
      <c r="U37" s="35">
        <v>2020.53</v>
      </c>
      <c r="V37" s="35">
        <v>1686.52</v>
      </c>
      <c r="W37">
        <v>1.18</v>
      </c>
      <c r="X37">
        <v>1.63</v>
      </c>
      <c r="Y37">
        <v>167.33</v>
      </c>
      <c r="Z37" t="s">
        <v>23</v>
      </c>
      <c r="AA37">
        <v>0.55000000000000004</v>
      </c>
      <c r="AB37">
        <v>0.49</v>
      </c>
      <c r="AC37">
        <v>3.35</v>
      </c>
      <c r="AD37">
        <v>0.48499999999999999</v>
      </c>
      <c r="AE37">
        <v>0.23499999999999999</v>
      </c>
      <c r="AF37">
        <v>64.959999999999994</v>
      </c>
      <c r="AG37">
        <v>178.3</v>
      </c>
      <c r="AH37">
        <v>51.92</v>
      </c>
      <c r="AI37">
        <v>77.83</v>
      </c>
      <c r="AJ37">
        <v>91.87</v>
      </c>
      <c r="AK37">
        <v>15.1</v>
      </c>
      <c r="AL37" t="s">
        <v>23</v>
      </c>
      <c r="AM37">
        <v>48.84</v>
      </c>
      <c r="AN37">
        <v>111.51</v>
      </c>
      <c r="AO37">
        <v>116.32</v>
      </c>
      <c r="AQ37">
        <v>42.603000000000002</v>
      </c>
      <c r="AR37">
        <v>54.753</v>
      </c>
      <c r="AS37">
        <v>79.411000000000001</v>
      </c>
      <c r="AT37">
        <v>105.67</v>
      </c>
      <c r="AU37">
        <v>37.042499999999997</v>
      </c>
      <c r="AV37">
        <v>20.386700000000001</v>
      </c>
      <c r="AW37">
        <v>167.33</v>
      </c>
    </row>
    <row r="38" spans="1:49" x14ac:dyDescent="0.2">
      <c r="A38" s="28">
        <v>43507</v>
      </c>
      <c r="B38">
        <v>37.4</v>
      </c>
      <c r="C38">
        <v>2.5249999999999999</v>
      </c>
      <c r="D38">
        <v>22.8</v>
      </c>
      <c r="E38">
        <v>0.26900000000000002</v>
      </c>
      <c r="F38">
        <v>3.61</v>
      </c>
      <c r="G38">
        <v>1.3640000000000001</v>
      </c>
      <c r="H38">
        <v>1.55</v>
      </c>
      <c r="I38">
        <v>116650</v>
      </c>
      <c r="J38">
        <v>0.28100000000000003</v>
      </c>
      <c r="K38">
        <v>0.71299999999999997</v>
      </c>
      <c r="L38">
        <v>1.05</v>
      </c>
      <c r="M38">
        <v>3.12</v>
      </c>
      <c r="N38">
        <v>345.73</v>
      </c>
      <c r="O38">
        <v>15.51</v>
      </c>
      <c r="P38">
        <v>1.39</v>
      </c>
      <c r="Q38">
        <v>81.38</v>
      </c>
      <c r="R38" t="s">
        <v>23</v>
      </c>
      <c r="S38" s="35">
        <v>2709.8</v>
      </c>
      <c r="T38" s="35">
        <v>2172.9899999999998</v>
      </c>
      <c r="U38" s="35">
        <v>2021.6</v>
      </c>
      <c r="V38" s="35">
        <v>1688.56</v>
      </c>
      <c r="W38">
        <v>1.18</v>
      </c>
      <c r="X38">
        <v>1.627</v>
      </c>
      <c r="Y38">
        <v>165.79</v>
      </c>
      <c r="Z38" t="s">
        <v>23</v>
      </c>
      <c r="AA38">
        <v>0.55000000000000004</v>
      </c>
      <c r="AB38">
        <v>0.48499999999999999</v>
      </c>
      <c r="AC38">
        <v>3.37</v>
      </c>
      <c r="AD38">
        <v>0.5</v>
      </c>
      <c r="AE38">
        <v>0.23499999999999999</v>
      </c>
      <c r="AF38">
        <v>64.84</v>
      </c>
      <c r="AG38">
        <v>183.7</v>
      </c>
      <c r="AH38">
        <v>52.5</v>
      </c>
      <c r="AI38">
        <v>78.040000000000006</v>
      </c>
      <c r="AJ38">
        <v>92.69</v>
      </c>
      <c r="AK38">
        <v>15.51</v>
      </c>
      <c r="AL38" t="s">
        <v>23</v>
      </c>
      <c r="AM38">
        <v>48.77</v>
      </c>
      <c r="AN38">
        <v>109.44</v>
      </c>
      <c r="AO38">
        <v>117.25</v>
      </c>
      <c r="AQ38">
        <v>42.357999999999997</v>
      </c>
      <c r="AR38">
        <v>54.750999999999998</v>
      </c>
      <c r="AS38">
        <v>79.55</v>
      </c>
      <c r="AT38">
        <v>105.25</v>
      </c>
      <c r="AU38">
        <v>36.612499999999997</v>
      </c>
      <c r="AV38">
        <v>20.856000000000002</v>
      </c>
      <c r="AW38">
        <v>165.79</v>
      </c>
    </row>
    <row r="39" spans="1:49" x14ac:dyDescent="0.2">
      <c r="A39" s="28">
        <v>43508</v>
      </c>
      <c r="B39">
        <v>37.14</v>
      </c>
      <c r="C39">
        <v>2.4750000000000001</v>
      </c>
      <c r="D39">
        <v>24.3</v>
      </c>
      <c r="E39">
        <v>0.26900000000000002</v>
      </c>
      <c r="F39">
        <v>3.55</v>
      </c>
      <c r="G39">
        <v>1.3740000000000001</v>
      </c>
      <c r="H39">
        <v>1.55</v>
      </c>
      <c r="I39">
        <v>118900</v>
      </c>
      <c r="J39">
        <v>0.28699999999999998</v>
      </c>
      <c r="K39">
        <v>0.746</v>
      </c>
      <c r="L39">
        <v>1.04</v>
      </c>
      <c r="M39">
        <v>3.12</v>
      </c>
      <c r="N39">
        <v>359.97</v>
      </c>
      <c r="O39">
        <v>16</v>
      </c>
      <c r="P39">
        <v>1.39</v>
      </c>
      <c r="Q39">
        <v>81.59</v>
      </c>
      <c r="R39" t="s">
        <v>23</v>
      </c>
      <c r="S39" s="35">
        <v>2744.73</v>
      </c>
      <c r="T39" s="35">
        <v>2166.89</v>
      </c>
      <c r="U39" s="35">
        <v>2045.12</v>
      </c>
      <c r="V39" s="35">
        <v>1687.41</v>
      </c>
      <c r="W39">
        <v>1.18</v>
      </c>
      <c r="X39">
        <v>1.633</v>
      </c>
      <c r="Y39">
        <v>165.04</v>
      </c>
      <c r="Z39" t="s">
        <v>23</v>
      </c>
      <c r="AA39">
        <v>0.55000000000000004</v>
      </c>
      <c r="AB39">
        <v>0.48699999999999999</v>
      </c>
      <c r="AC39">
        <v>3.37</v>
      </c>
      <c r="AD39">
        <v>0.51</v>
      </c>
      <c r="AE39">
        <v>0.24</v>
      </c>
      <c r="AF39">
        <v>65.75</v>
      </c>
      <c r="AG39">
        <v>177.1</v>
      </c>
      <c r="AH39">
        <v>53.37</v>
      </c>
      <c r="AI39">
        <v>79.790000000000006</v>
      </c>
      <c r="AJ39">
        <v>94.38</v>
      </c>
      <c r="AK39">
        <v>16</v>
      </c>
      <c r="AL39" t="s">
        <v>23</v>
      </c>
      <c r="AM39">
        <v>50.01</v>
      </c>
      <c r="AN39">
        <v>109.2</v>
      </c>
      <c r="AO39">
        <v>118.01</v>
      </c>
      <c r="AQ39">
        <v>42.722999999999999</v>
      </c>
      <c r="AR39">
        <v>56.067999999999998</v>
      </c>
      <c r="AS39">
        <v>81.900999999999996</v>
      </c>
      <c r="AT39">
        <v>106.89</v>
      </c>
      <c r="AU39">
        <v>37.792499999999997</v>
      </c>
      <c r="AV39">
        <v>20.787299999999998</v>
      </c>
      <c r="AW39">
        <v>165.04</v>
      </c>
    </row>
    <row r="40" spans="1:49" x14ac:dyDescent="0.2">
      <c r="A40" s="28">
        <v>43509</v>
      </c>
      <c r="B40">
        <v>36.32</v>
      </c>
      <c r="C40">
        <v>2.488</v>
      </c>
      <c r="D40">
        <v>24.1</v>
      </c>
      <c r="E40">
        <v>0.26400000000000001</v>
      </c>
      <c r="F40">
        <v>3.44</v>
      </c>
      <c r="G40">
        <v>1.3839999999999999</v>
      </c>
      <c r="H40">
        <v>1.55</v>
      </c>
      <c r="I40">
        <v>118050</v>
      </c>
      <c r="J40">
        <v>0.28699999999999998</v>
      </c>
      <c r="K40">
        <v>0.76</v>
      </c>
      <c r="L40">
        <v>1.05</v>
      </c>
      <c r="M40">
        <v>3.1</v>
      </c>
      <c r="N40">
        <v>351.77</v>
      </c>
      <c r="O40">
        <v>15.88</v>
      </c>
      <c r="P40">
        <v>1.4</v>
      </c>
      <c r="Q40">
        <v>81.599999999999994</v>
      </c>
      <c r="R40" t="s">
        <v>23</v>
      </c>
      <c r="S40" s="35">
        <v>2753.03</v>
      </c>
      <c r="T40" s="35">
        <v>2175.9499999999998</v>
      </c>
      <c r="U40" s="35">
        <v>2052.7600000000002</v>
      </c>
      <c r="V40" s="35">
        <v>1685.3</v>
      </c>
      <c r="W40">
        <v>1.18</v>
      </c>
      <c r="X40">
        <v>1.633</v>
      </c>
      <c r="Y40">
        <v>164.07</v>
      </c>
      <c r="Z40" t="s">
        <v>23</v>
      </c>
      <c r="AA40">
        <v>0.55000000000000004</v>
      </c>
      <c r="AB40">
        <v>0.49399999999999999</v>
      </c>
      <c r="AC40">
        <v>3.45</v>
      </c>
      <c r="AD40">
        <v>0.51</v>
      </c>
      <c r="AE40">
        <v>0.23499999999999999</v>
      </c>
      <c r="AF40">
        <v>65.849999999999994</v>
      </c>
      <c r="AG40">
        <v>177.1</v>
      </c>
      <c r="AH40">
        <v>53.47</v>
      </c>
      <c r="AI40">
        <v>79.989999999999995</v>
      </c>
      <c r="AJ40">
        <v>94.01</v>
      </c>
      <c r="AK40">
        <v>15.88</v>
      </c>
      <c r="AL40" t="s">
        <v>23</v>
      </c>
      <c r="AM40">
        <v>50.47</v>
      </c>
      <c r="AN40">
        <v>110.2</v>
      </c>
      <c r="AO40">
        <v>118.9</v>
      </c>
      <c r="AQ40">
        <v>42.545000000000002</v>
      </c>
      <c r="AR40">
        <v>56.008000000000003</v>
      </c>
      <c r="AS40">
        <v>82</v>
      </c>
      <c r="AT40">
        <v>106.81</v>
      </c>
      <c r="AU40">
        <v>38.22</v>
      </c>
      <c r="AV40">
        <v>20.544699999999999</v>
      </c>
      <c r="AW40">
        <v>164.07</v>
      </c>
    </row>
    <row r="41" spans="1:49" x14ac:dyDescent="0.2">
      <c r="A41" s="28">
        <v>43510</v>
      </c>
      <c r="B41">
        <v>36.299999999999997</v>
      </c>
      <c r="C41">
        <v>2.65</v>
      </c>
      <c r="D41">
        <v>23.8</v>
      </c>
      <c r="E41">
        <v>0.26900000000000002</v>
      </c>
      <c r="F41">
        <v>3.4</v>
      </c>
      <c r="G41">
        <v>1.423</v>
      </c>
      <c r="H41">
        <v>1.55</v>
      </c>
      <c r="I41">
        <v>119000</v>
      </c>
      <c r="J41">
        <v>0.28499999999999998</v>
      </c>
      <c r="K41">
        <v>0.751</v>
      </c>
      <c r="L41">
        <v>1.04</v>
      </c>
      <c r="M41">
        <v>3.09</v>
      </c>
      <c r="N41">
        <v>359.07</v>
      </c>
      <c r="O41">
        <v>16</v>
      </c>
      <c r="P41">
        <v>1.4</v>
      </c>
      <c r="Q41">
        <v>82.74</v>
      </c>
      <c r="R41" t="s">
        <v>23</v>
      </c>
      <c r="S41" s="35">
        <v>2745.73</v>
      </c>
      <c r="T41" s="35">
        <v>2174.08</v>
      </c>
      <c r="U41" s="35">
        <v>2047.56</v>
      </c>
      <c r="V41" s="35">
        <v>1689.06</v>
      </c>
      <c r="W41">
        <v>1.17</v>
      </c>
      <c r="X41">
        <v>1.637</v>
      </c>
      <c r="Y41">
        <v>163.95</v>
      </c>
      <c r="Z41" t="s">
        <v>23</v>
      </c>
      <c r="AA41">
        <v>0.55000000000000004</v>
      </c>
      <c r="AB41">
        <v>0.50900000000000001</v>
      </c>
      <c r="AC41">
        <v>3.4</v>
      </c>
      <c r="AD41">
        <v>0.51500000000000001</v>
      </c>
      <c r="AE41">
        <v>0.23499999999999999</v>
      </c>
      <c r="AF41">
        <v>66.569999999999993</v>
      </c>
      <c r="AG41">
        <v>178.2</v>
      </c>
      <c r="AH41">
        <v>53.09</v>
      </c>
      <c r="AI41">
        <v>79.61</v>
      </c>
      <c r="AJ41">
        <v>94.42</v>
      </c>
      <c r="AK41">
        <v>16</v>
      </c>
      <c r="AL41" t="s">
        <v>23</v>
      </c>
      <c r="AM41">
        <v>50.81</v>
      </c>
      <c r="AN41">
        <v>110.66</v>
      </c>
      <c r="AO41">
        <v>118.52</v>
      </c>
      <c r="AQ41">
        <v>42.7</v>
      </c>
      <c r="AR41">
        <v>56.084000000000003</v>
      </c>
      <c r="AS41">
        <v>81.132999999999996</v>
      </c>
      <c r="AT41">
        <v>106.9</v>
      </c>
      <c r="AU41">
        <v>38.6325</v>
      </c>
      <c r="AV41">
        <v>20.251300000000001</v>
      </c>
      <c r="AW41">
        <v>163.95</v>
      </c>
    </row>
    <row r="42" spans="1:49" x14ac:dyDescent="0.2">
      <c r="A42" s="28">
        <v>43511</v>
      </c>
      <c r="B42">
        <v>36.42</v>
      </c>
      <c r="C42">
        <v>2.6749999999999998</v>
      </c>
      <c r="D42">
        <v>23.1</v>
      </c>
      <c r="E42">
        <v>0.26900000000000002</v>
      </c>
      <c r="F42">
        <v>3.36</v>
      </c>
      <c r="G42">
        <v>1.423</v>
      </c>
      <c r="H42">
        <v>1.57</v>
      </c>
      <c r="I42">
        <v>119200</v>
      </c>
      <c r="J42">
        <v>0.28699999999999998</v>
      </c>
      <c r="K42">
        <v>0.755</v>
      </c>
      <c r="L42">
        <v>1.02</v>
      </c>
      <c r="M42">
        <v>3.05</v>
      </c>
      <c r="N42">
        <v>356.87</v>
      </c>
      <c r="O42">
        <v>16</v>
      </c>
      <c r="P42">
        <v>1.4</v>
      </c>
      <c r="Q42">
        <v>84.1</v>
      </c>
      <c r="R42" t="s">
        <v>23</v>
      </c>
      <c r="S42" s="35">
        <v>2775.6</v>
      </c>
      <c r="T42" s="35">
        <v>2159.66</v>
      </c>
      <c r="U42" s="35">
        <v>2066.59</v>
      </c>
      <c r="V42" s="35">
        <v>1688.83</v>
      </c>
      <c r="W42">
        <v>1.19</v>
      </c>
      <c r="X42">
        <v>1.643</v>
      </c>
      <c r="Y42">
        <v>162.5</v>
      </c>
      <c r="Z42" t="s">
        <v>23</v>
      </c>
      <c r="AA42">
        <v>0.54800000000000004</v>
      </c>
      <c r="AB42">
        <v>0.50900000000000001</v>
      </c>
      <c r="AC42">
        <v>3.31</v>
      </c>
      <c r="AD42">
        <v>0.54500000000000004</v>
      </c>
      <c r="AE42">
        <v>0.23499999999999999</v>
      </c>
      <c r="AF42">
        <v>67.19</v>
      </c>
      <c r="AG42">
        <v>182.5</v>
      </c>
      <c r="AH42">
        <v>53.93</v>
      </c>
      <c r="AI42">
        <v>81.569999999999993</v>
      </c>
      <c r="AJ42">
        <v>94.91</v>
      </c>
      <c r="AK42">
        <v>16</v>
      </c>
      <c r="AL42" t="s">
        <v>23</v>
      </c>
      <c r="AM42">
        <v>51.66</v>
      </c>
      <c r="AN42">
        <v>112.59</v>
      </c>
      <c r="AO42">
        <v>119</v>
      </c>
      <c r="AQ42">
        <v>42.604999999999997</v>
      </c>
      <c r="AR42">
        <v>55.683</v>
      </c>
      <c r="AS42">
        <v>80.397999999999996</v>
      </c>
      <c r="AT42">
        <v>108.22</v>
      </c>
      <c r="AU42">
        <v>39.335000000000001</v>
      </c>
      <c r="AV42">
        <v>20.525300000000001</v>
      </c>
      <c r="AW42">
        <v>162.5</v>
      </c>
    </row>
    <row r="43" spans="1:49" x14ac:dyDescent="0.2">
      <c r="A43" s="28">
        <v>43514</v>
      </c>
      <c r="B43">
        <v>36.28</v>
      </c>
      <c r="C43">
        <v>2.6749999999999998</v>
      </c>
      <c r="D43">
        <v>23</v>
      </c>
      <c r="E43">
        <v>0.26900000000000002</v>
      </c>
      <c r="F43">
        <v>3.35</v>
      </c>
      <c r="G43">
        <v>1.423</v>
      </c>
      <c r="H43">
        <v>1.6</v>
      </c>
      <c r="I43">
        <v>120000</v>
      </c>
      <c r="J43">
        <v>0.29099999999999998</v>
      </c>
      <c r="K43">
        <v>0.76</v>
      </c>
      <c r="L43">
        <v>1</v>
      </c>
      <c r="M43">
        <v>2.99</v>
      </c>
      <c r="N43">
        <v>356.87</v>
      </c>
      <c r="O43">
        <v>16</v>
      </c>
      <c r="P43">
        <v>1.4</v>
      </c>
      <c r="Q43">
        <v>84.1</v>
      </c>
      <c r="R43" t="s">
        <v>23</v>
      </c>
      <c r="S43" s="35">
        <v>2775.6</v>
      </c>
      <c r="T43" s="35">
        <v>2179.58</v>
      </c>
      <c r="U43" s="35">
        <v>2072.62</v>
      </c>
      <c r="V43" s="35">
        <v>1692.74</v>
      </c>
      <c r="W43">
        <v>1.19</v>
      </c>
      <c r="X43">
        <v>1.663</v>
      </c>
      <c r="Y43">
        <v>162.5</v>
      </c>
      <c r="Z43" t="s">
        <v>23</v>
      </c>
      <c r="AA43">
        <v>0.55200000000000005</v>
      </c>
      <c r="AB43">
        <v>0.50900000000000001</v>
      </c>
      <c r="AC43">
        <v>3.33</v>
      </c>
      <c r="AD43">
        <v>0.55000000000000004</v>
      </c>
      <c r="AE43">
        <v>0.23499999999999999</v>
      </c>
      <c r="AF43">
        <v>67.19</v>
      </c>
      <c r="AG43">
        <v>181</v>
      </c>
      <c r="AH43">
        <v>53.93</v>
      </c>
      <c r="AI43">
        <v>81.569999999999993</v>
      </c>
      <c r="AJ43">
        <v>94.91</v>
      </c>
      <c r="AK43">
        <v>16</v>
      </c>
      <c r="AL43" t="s">
        <v>23</v>
      </c>
      <c r="AM43">
        <v>51.66</v>
      </c>
      <c r="AN43">
        <v>112.59</v>
      </c>
      <c r="AO43">
        <v>119</v>
      </c>
      <c r="AQ43">
        <v>42.604999999999997</v>
      </c>
      <c r="AR43">
        <v>55.683</v>
      </c>
      <c r="AS43">
        <v>80.397999999999996</v>
      </c>
      <c r="AT43">
        <v>108.22</v>
      </c>
      <c r="AU43">
        <v>39.335000000000001</v>
      </c>
      <c r="AV43">
        <v>20.525300000000001</v>
      </c>
      <c r="AW43">
        <v>162.5</v>
      </c>
    </row>
    <row r="44" spans="1:49" x14ac:dyDescent="0.2">
      <c r="A44" s="28">
        <v>43515</v>
      </c>
      <c r="B44">
        <v>35.299999999999997</v>
      </c>
      <c r="C44">
        <v>2.625</v>
      </c>
      <c r="D44">
        <v>23</v>
      </c>
      <c r="E44">
        <v>0.26900000000000002</v>
      </c>
      <c r="F44">
        <v>3.46</v>
      </c>
      <c r="G44">
        <v>1.423</v>
      </c>
      <c r="H44">
        <v>1.59</v>
      </c>
      <c r="I44">
        <v>120500</v>
      </c>
      <c r="J44">
        <v>0.29099999999999998</v>
      </c>
      <c r="K44">
        <v>0.78800000000000003</v>
      </c>
      <c r="L44">
        <v>0.99</v>
      </c>
      <c r="M44">
        <v>2.95</v>
      </c>
      <c r="N44">
        <v>361.92</v>
      </c>
      <c r="O44">
        <v>16</v>
      </c>
      <c r="P44">
        <v>1.4</v>
      </c>
      <c r="Q44">
        <v>84.76</v>
      </c>
      <c r="R44" t="s">
        <v>23</v>
      </c>
      <c r="S44" s="35">
        <v>2779.76</v>
      </c>
      <c r="T44" s="35">
        <v>2180.34</v>
      </c>
      <c r="U44" s="35">
        <v>2075.91</v>
      </c>
      <c r="V44" s="35">
        <v>1706.56</v>
      </c>
      <c r="W44">
        <v>1.2</v>
      </c>
      <c r="X44">
        <v>1.7130000000000001</v>
      </c>
      <c r="Y44">
        <v>162.29</v>
      </c>
      <c r="Z44" t="s">
        <v>23</v>
      </c>
      <c r="AA44">
        <v>0.55000000000000004</v>
      </c>
      <c r="AB44">
        <v>0.504</v>
      </c>
      <c r="AC44">
        <v>3.4</v>
      </c>
      <c r="AD44">
        <v>0.53500000000000003</v>
      </c>
      <c r="AE44">
        <v>0.23499999999999999</v>
      </c>
      <c r="AF44">
        <v>67.63</v>
      </c>
      <c r="AG44">
        <v>177.6</v>
      </c>
      <c r="AH44">
        <v>54.96</v>
      </c>
      <c r="AI44">
        <v>82.2</v>
      </c>
      <c r="AJ44">
        <v>95.02</v>
      </c>
      <c r="AK44">
        <v>16</v>
      </c>
      <c r="AL44" t="s">
        <v>23</v>
      </c>
      <c r="AM44">
        <v>51.4</v>
      </c>
      <c r="AN44">
        <v>113.51</v>
      </c>
      <c r="AO44">
        <v>119.15</v>
      </c>
      <c r="AQ44">
        <v>42.732999999999997</v>
      </c>
      <c r="AR44">
        <v>55.927999999999997</v>
      </c>
      <c r="AS44">
        <v>81.379000000000005</v>
      </c>
      <c r="AT44">
        <v>108.17</v>
      </c>
      <c r="AU44">
        <v>39.159999999999997</v>
      </c>
      <c r="AV44">
        <v>20.376000000000001</v>
      </c>
      <c r="AW44">
        <v>162.29</v>
      </c>
    </row>
    <row r="45" spans="1:49" x14ac:dyDescent="0.2">
      <c r="A45" s="28">
        <v>43516</v>
      </c>
      <c r="B45">
        <v>36.18</v>
      </c>
      <c r="C45">
        <v>2.7</v>
      </c>
      <c r="D45">
        <v>23.6</v>
      </c>
      <c r="E45">
        <v>0.27400000000000002</v>
      </c>
      <c r="F45">
        <v>3.6</v>
      </c>
      <c r="G45">
        <v>1.423</v>
      </c>
      <c r="H45">
        <v>1.6</v>
      </c>
      <c r="I45">
        <v>122000</v>
      </c>
      <c r="J45">
        <v>0.29099999999999998</v>
      </c>
      <c r="K45">
        <v>0.77900000000000003</v>
      </c>
      <c r="L45">
        <v>1.01</v>
      </c>
      <c r="M45">
        <v>3.14</v>
      </c>
      <c r="N45">
        <v>359.91</v>
      </c>
      <c r="O45">
        <v>15.84</v>
      </c>
      <c r="P45">
        <v>1.39</v>
      </c>
      <c r="Q45">
        <v>86</v>
      </c>
      <c r="R45" t="s">
        <v>23</v>
      </c>
      <c r="S45" s="35">
        <v>2784.7</v>
      </c>
      <c r="T45" s="35">
        <v>2206.61</v>
      </c>
      <c r="U45" s="35">
        <v>2083.64</v>
      </c>
      <c r="V45" s="35">
        <v>1726.18</v>
      </c>
      <c r="W45">
        <v>1.2</v>
      </c>
      <c r="X45">
        <v>1.7230000000000001</v>
      </c>
      <c r="Y45">
        <v>162.56</v>
      </c>
      <c r="Z45" t="s">
        <v>23</v>
      </c>
      <c r="AA45">
        <v>0.54800000000000004</v>
      </c>
      <c r="AB45">
        <v>0.51900000000000002</v>
      </c>
      <c r="AC45">
        <v>3.58</v>
      </c>
      <c r="AD45">
        <v>0.55000000000000004</v>
      </c>
      <c r="AE45">
        <v>0.245</v>
      </c>
      <c r="AF45">
        <v>68.25</v>
      </c>
      <c r="AG45">
        <v>182.6</v>
      </c>
      <c r="AH45">
        <v>55.67</v>
      </c>
      <c r="AI45">
        <v>82.72</v>
      </c>
      <c r="AJ45">
        <v>94.73</v>
      </c>
      <c r="AK45">
        <v>15.84</v>
      </c>
      <c r="AL45" t="s">
        <v>23</v>
      </c>
      <c r="AM45">
        <v>51.39</v>
      </c>
      <c r="AN45">
        <v>113.68</v>
      </c>
      <c r="AO45">
        <v>118.99</v>
      </c>
      <c r="AQ45">
        <v>43.008000000000003</v>
      </c>
      <c r="AR45">
        <v>55.69</v>
      </c>
      <c r="AS45">
        <v>81.105000000000004</v>
      </c>
      <c r="AT45">
        <v>107.15</v>
      </c>
      <c r="AU45">
        <v>39.637500000000003</v>
      </c>
      <c r="AV45">
        <v>20.1707</v>
      </c>
      <c r="AW45">
        <v>162.56</v>
      </c>
    </row>
    <row r="46" spans="1:49" x14ac:dyDescent="0.2">
      <c r="A46" s="28">
        <v>43517</v>
      </c>
      <c r="B46">
        <v>37.299999999999997</v>
      </c>
      <c r="C46">
        <v>2.65</v>
      </c>
      <c r="D46">
        <v>23.2</v>
      </c>
      <c r="E46">
        <v>0.27400000000000002</v>
      </c>
      <c r="F46">
        <v>3.55</v>
      </c>
      <c r="G46">
        <v>1.423</v>
      </c>
      <c r="H46">
        <v>1.6</v>
      </c>
      <c r="I46">
        <v>124000</v>
      </c>
      <c r="J46">
        <v>0.29099999999999998</v>
      </c>
      <c r="K46">
        <v>0.77900000000000003</v>
      </c>
      <c r="L46">
        <v>1.02</v>
      </c>
      <c r="M46">
        <v>3.29</v>
      </c>
      <c r="N46">
        <v>356.97</v>
      </c>
      <c r="O46">
        <v>15.71</v>
      </c>
      <c r="P46">
        <v>1.39</v>
      </c>
      <c r="Q46">
        <v>86.02</v>
      </c>
      <c r="R46" t="s">
        <v>23</v>
      </c>
      <c r="S46" s="35">
        <v>2774.88</v>
      </c>
      <c r="T46" s="35">
        <v>2206.31</v>
      </c>
      <c r="U46" s="35">
        <v>2077.44</v>
      </c>
      <c r="V46" s="35">
        <v>1730.68</v>
      </c>
      <c r="W46">
        <v>1.2</v>
      </c>
      <c r="X46">
        <v>1.7</v>
      </c>
      <c r="Y46">
        <v>160.04</v>
      </c>
      <c r="Z46" t="s">
        <v>23</v>
      </c>
      <c r="AA46">
        <v>0.55200000000000005</v>
      </c>
      <c r="AB46">
        <v>0.51900000000000002</v>
      </c>
      <c r="AC46">
        <v>3.66</v>
      </c>
      <c r="AD46">
        <v>0.53500000000000003</v>
      </c>
      <c r="AE46">
        <v>0.24</v>
      </c>
      <c r="AF46">
        <v>66.599999999999994</v>
      </c>
      <c r="AG46">
        <v>180</v>
      </c>
      <c r="AH46">
        <v>55.01</v>
      </c>
      <c r="AI46">
        <v>82.07</v>
      </c>
      <c r="AJ46">
        <v>94.96</v>
      </c>
      <c r="AK46">
        <v>15.71</v>
      </c>
      <c r="AL46" t="s">
        <v>23</v>
      </c>
      <c r="AM46">
        <v>51.41</v>
      </c>
      <c r="AN46">
        <v>114.29</v>
      </c>
      <c r="AO46">
        <v>118.46</v>
      </c>
      <c r="AQ46">
        <v>42.765000000000001</v>
      </c>
      <c r="AR46">
        <v>54.848999999999997</v>
      </c>
      <c r="AS46">
        <v>80.971999999999994</v>
      </c>
      <c r="AT46">
        <v>109.41</v>
      </c>
      <c r="AU46">
        <v>38.942500000000003</v>
      </c>
      <c r="AV46">
        <v>19.415299999999998</v>
      </c>
      <c r="AW46">
        <v>160.04</v>
      </c>
    </row>
    <row r="47" spans="1:49" x14ac:dyDescent="0.2">
      <c r="A47" s="28">
        <v>43518</v>
      </c>
      <c r="B47">
        <v>36.299999999999997</v>
      </c>
      <c r="C47">
        <v>2.65</v>
      </c>
      <c r="D47">
        <v>23.4</v>
      </c>
      <c r="E47">
        <v>0.26900000000000002</v>
      </c>
      <c r="F47">
        <v>3.46</v>
      </c>
      <c r="G47">
        <v>1.423</v>
      </c>
      <c r="H47">
        <v>1.6</v>
      </c>
      <c r="I47">
        <v>123500</v>
      </c>
      <c r="J47">
        <v>0.28699999999999998</v>
      </c>
      <c r="K47">
        <v>0.751</v>
      </c>
      <c r="L47">
        <v>1.07</v>
      </c>
      <c r="M47">
        <v>3.13</v>
      </c>
      <c r="N47">
        <v>363.02</v>
      </c>
      <c r="O47">
        <v>15.99</v>
      </c>
      <c r="P47">
        <v>1.36</v>
      </c>
      <c r="Q47">
        <v>85.75</v>
      </c>
      <c r="R47" t="s">
        <v>23</v>
      </c>
      <c r="S47" s="35">
        <v>2792.67</v>
      </c>
      <c r="T47" s="35">
        <v>2201.62</v>
      </c>
      <c r="U47" s="35">
        <v>2086.9699999999998</v>
      </c>
      <c r="V47" s="35">
        <v>1721.42</v>
      </c>
      <c r="W47">
        <v>1.21</v>
      </c>
      <c r="X47">
        <v>1.61</v>
      </c>
      <c r="Y47">
        <v>161.88999999999999</v>
      </c>
      <c r="Z47" t="s">
        <v>23</v>
      </c>
      <c r="AA47">
        <v>0.52200000000000002</v>
      </c>
      <c r="AB47">
        <v>0.504</v>
      </c>
      <c r="AC47">
        <v>3.75</v>
      </c>
      <c r="AD47">
        <v>0.53500000000000003</v>
      </c>
      <c r="AE47">
        <v>0.24</v>
      </c>
      <c r="AF47">
        <v>65.930000000000007</v>
      </c>
      <c r="AG47">
        <v>178.3</v>
      </c>
      <c r="AH47">
        <v>55.34</v>
      </c>
      <c r="AI47">
        <v>81.2</v>
      </c>
      <c r="AJ47">
        <v>95.98</v>
      </c>
      <c r="AK47">
        <v>15.99</v>
      </c>
      <c r="AL47" t="s">
        <v>23</v>
      </c>
      <c r="AM47">
        <v>52.49</v>
      </c>
      <c r="AN47">
        <v>115.25</v>
      </c>
      <c r="AO47">
        <v>118.38</v>
      </c>
      <c r="AQ47">
        <v>43.243000000000002</v>
      </c>
      <c r="AR47">
        <v>55.518000000000001</v>
      </c>
      <c r="AS47">
        <v>81.578000000000003</v>
      </c>
      <c r="AT47">
        <v>110.97</v>
      </c>
      <c r="AU47">
        <v>39.797499999999999</v>
      </c>
      <c r="AV47">
        <v>19.647300000000001</v>
      </c>
      <c r="AW47">
        <v>161.88999999999999</v>
      </c>
    </row>
    <row r="48" spans="1:49" x14ac:dyDescent="0.2">
      <c r="A48" s="28">
        <v>43521</v>
      </c>
      <c r="B48">
        <v>35.26</v>
      </c>
      <c r="C48">
        <v>2.65</v>
      </c>
      <c r="D48">
        <v>23.8</v>
      </c>
      <c r="E48">
        <v>0.26400000000000001</v>
      </c>
      <c r="F48">
        <v>3.46</v>
      </c>
      <c r="G48">
        <v>1.423</v>
      </c>
      <c r="H48">
        <v>1.58</v>
      </c>
      <c r="I48">
        <v>123900</v>
      </c>
      <c r="J48">
        <v>0.28699999999999998</v>
      </c>
      <c r="K48">
        <v>0.73199999999999998</v>
      </c>
      <c r="L48">
        <v>1.05</v>
      </c>
      <c r="M48">
        <v>3.07</v>
      </c>
      <c r="N48">
        <v>363.91</v>
      </c>
      <c r="O48">
        <v>15.9</v>
      </c>
      <c r="P48">
        <v>1.36</v>
      </c>
      <c r="Q48">
        <v>86.21</v>
      </c>
      <c r="R48" t="s">
        <v>23</v>
      </c>
      <c r="S48" s="35">
        <v>2796.11</v>
      </c>
      <c r="T48" s="35">
        <v>2215.11</v>
      </c>
      <c r="U48" s="35">
        <v>2091.83</v>
      </c>
      <c r="V48" s="35">
        <v>1724.58</v>
      </c>
      <c r="W48">
        <v>1.21</v>
      </c>
      <c r="X48">
        <v>1.6</v>
      </c>
      <c r="Y48">
        <v>164.62</v>
      </c>
      <c r="Z48" t="s">
        <v>23</v>
      </c>
      <c r="AA48">
        <v>0.51</v>
      </c>
      <c r="AB48">
        <v>0.504</v>
      </c>
      <c r="AC48">
        <v>3.69</v>
      </c>
      <c r="AD48">
        <v>0.53</v>
      </c>
      <c r="AE48">
        <v>0.24</v>
      </c>
      <c r="AF48">
        <v>66.23</v>
      </c>
      <c r="AG48">
        <v>182</v>
      </c>
      <c r="AH48">
        <v>55.59</v>
      </c>
      <c r="AI48">
        <v>81.42</v>
      </c>
      <c r="AJ48">
        <v>96.7</v>
      </c>
      <c r="AK48">
        <v>15.9</v>
      </c>
      <c r="AL48" t="s">
        <v>23</v>
      </c>
      <c r="AM48">
        <v>53.1</v>
      </c>
      <c r="AN48">
        <v>113.59</v>
      </c>
      <c r="AO48">
        <v>118.76</v>
      </c>
      <c r="AQ48">
        <v>43.558</v>
      </c>
      <c r="AR48">
        <v>55.47</v>
      </c>
      <c r="AS48">
        <v>81.650000000000006</v>
      </c>
      <c r="AT48">
        <v>111.59</v>
      </c>
      <c r="AU48">
        <v>39.672499999999999</v>
      </c>
      <c r="AV48">
        <v>19.917999999999999</v>
      </c>
      <c r="AW48">
        <v>164.62</v>
      </c>
    </row>
    <row r="49" spans="1:49" x14ac:dyDescent="0.2">
      <c r="A49" s="28">
        <v>43522</v>
      </c>
      <c r="B49">
        <v>34.700000000000003</v>
      </c>
      <c r="C49">
        <v>2.5249999999999999</v>
      </c>
      <c r="D49">
        <v>25</v>
      </c>
      <c r="E49">
        <v>0.26400000000000001</v>
      </c>
      <c r="F49">
        <v>3.46</v>
      </c>
      <c r="G49">
        <v>1.423</v>
      </c>
      <c r="H49">
        <v>1.59</v>
      </c>
      <c r="I49">
        <v>123500</v>
      </c>
      <c r="J49">
        <v>0.28499999999999998</v>
      </c>
      <c r="K49">
        <v>0.72699999999999998</v>
      </c>
      <c r="L49">
        <v>1.1000000000000001</v>
      </c>
      <c r="M49">
        <v>3.1</v>
      </c>
      <c r="N49">
        <v>364.97</v>
      </c>
      <c r="O49">
        <v>16.2</v>
      </c>
      <c r="P49">
        <v>1.36</v>
      </c>
      <c r="Q49">
        <v>86.36</v>
      </c>
      <c r="R49" t="s">
        <v>23</v>
      </c>
      <c r="S49" s="35">
        <v>2793.9</v>
      </c>
      <c r="T49" s="35">
        <v>2211.5500000000002</v>
      </c>
      <c r="U49" s="35">
        <v>2091.6999999999998</v>
      </c>
      <c r="V49" s="35">
        <v>1719</v>
      </c>
      <c r="W49">
        <v>1.21</v>
      </c>
      <c r="X49">
        <v>1.593</v>
      </c>
      <c r="Y49">
        <v>164.13</v>
      </c>
      <c r="Z49" t="s">
        <v>23</v>
      </c>
      <c r="AA49">
        <v>0.50600000000000001</v>
      </c>
      <c r="AB49">
        <v>0.50900000000000001</v>
      </c>
      <c r="AC49">
        <v>3.69</v>
      </c>
      <c r="AD49">
        <v>0.55000000000000004</v>
      </c>
      <c r="AE49">
        <v>0.23499999999999999</v>
      </c>
      <c r="AF49">
        <v>66.040000000000006</v>
      </c>
      <c r="AG49">
        <v>185.7</v>
      </c>
      <c r="AH49">
        <v>54.68</v>
      </c>
      <c r="AI49">
        <v>80.900000000000006</v>
      </c>
      <c r="AJ49">
        <v>96.59</v>
      </c>
      <c r="AK49">
        <v>16.2</v>
      </c>
      <c r="AL49" t="s">
        <v>23</v>
      </c>
      <c r="AM49">
        <v>53.23</v>
      </c>
      <c r="AN49">
        <v>113.5</v>
      </c>
      <c r="AO49">
        <v>118.38</v>
      </c>
      <c r="AQ49">
        <v>43.582999999999998</v>
      </c>
      <c r="AR49">
        <v>55.756999999999998</v>
      </c>
      <c r="AS49">
        <v>81.819999999999993</v>
      </c>
      <c r="AT49">
        <v>112.36</v>
      </c>
      <c r="AU49">
        <v>39.274999999999999</v>
      </c>
      <c r="AV49">
        <v>19.857299999999999</v>
      </c>
      <c r="AW49">
        <v>164.13</v>
      </c>
    </row>
    <row r="50" spans="1:49" x14ac:dyDescent="0.2">
      <c r="A50" s="28">
        <v>43523</v>
      </c>
      <c r="B50">
        <v>33.5</v>
      </c>
      <c r="C50">
        <v>2.5499999999999998</v>
      </c>
      <c r="D50">
        <v>24.9</v>
      </c>
      <c r="E50">
        <v>0.26400000000000001</v>
      </c>
      <c r="F50">
        <v>3.51</v>
      </c>
      <c r="G50">
        <v>1.423</v>
      </c>
      <c r="H50">
        <v>1.59</v>
      </c>
      <c r="I50">
        <v>123750</v>
      </c>
      <c r="J50">
        <v>0.28499999999999998</v>
      </c>
      <c r="K50">
        <v>0.72299999999999998</v>
      </c>
      <c r="L50">
        <v>1.1299999999999999</v>
      </c>
      <c r="M50">
        <v>3.04</v>
      </c>
      <c r="N50">
        <v>362.87</v>
      </c>
      <c r="O50">
        <v>21.86</v>
      </c>
      <c r="P50">
        <v>1.35</v>
      </c>
      <c r="Q50">
        <v>86.7</v>
      </c>
      <c r="R50" t="s">
        <v>23</v>
      </c>
      <c r="S50" s="35">
        <v>2792.38</v>
      </c>
      <c r="T50" s="35">
        <v>2200.61</v>
      </c>
      <c r="U50" s="35">
        <v>2092.12</v>
      </c>
      <c r="V50" s="35">
        <v>1713.45</v>
      </c>
      <c r="W50">
        <v>1.21</v>
      </c>
      <c r="X50">
        <v>1.56</v>
      </c>
      <c r="Y50">
        <v>162.81</v>
      </c>
      <c r="Z50" t="s">
        <v>23</v>
      </c>
      <c r="AA50">
        <v>0.498</v>
      </c>
      <c r="AB50">
        <v>0.499</v>
      </c>
      <c r="AC50">
        <v>3.65</v>
      </c>
      <c r="AD50">
        <v>0.56999999999999995</v>
      </c>
      <c r="AE50">
        <v>0.215</v>
      </c>
      <c r="AF50">
        <v>66.650000000000006</v>
      </c>
      <c r="AG50">
        <v>189.5</v>
      </c>
      <c r="AH50">
        <v>55.37</v>
      </c>
      <c r="AI50">
        <v>82.26</v>
      </c>
      <c r="AJ50">
        <v>97.86</v>
      </c>
      <c r="AK50">
        <v>21.86</v>
      </c>
      <c r="AL50" t="s">
        <v>23</v>
      </c>
      <c r="AM50">
        <v>53.24</v>
      </c>
      <c r="AN50">
        <v>112.78</v>
      </c>
      <c r="AO50">
        <v>118.17</v>
      </c>
      <c r="AQ50">
        <v>43.718000000000004</v>
      </c>
      <c r="AR50">
        <v>55.802</v>
      </c>
      <c r="AS50">
        <v>82.054000000000002</v>
      </c>
      <c r="AT50">
        <v>112.17</v>
      </c>
      <c r="AU50">
        <v>38.852499999999999</v>
      </c>
      <c r="AV50">
        <v>20.982700000000001</v>
      </c>
      <c r="AW50">
        <v>162.81</v>
      </c>
    </row>
    <row r="51" spans="1:49" x14ac:dyDescent="0.2">
      <c r="A51" s="28">
        <v>43524</v>
      </c>
      <c r="B51">
        <v>33.700000000000003</v>
      </c>
      <c r="C51">
        <v>2.5499999999999998</v>
      </c>
      <c r="D51">
        <v>29.5</v>
      </c>
      <c r="E51">
        <v>0.26</v>
      </c>
      <c r="F51">
        <v>3.85</v>
      </c>
      <c r="G51">
        <v>1.423</v>
      </c>
      <c r="H51">
        <v>1.58</v>
      </c>
      <c r="I51">
        <v>120000</v>
      </c>
      <c r="J51">
        <v>0.27500000000000002</v>
      </c>
      <c r="K51">
        <v>0.71299999999999997</v>
      </c>
      <c r="L51">
        <v>1.1000000000000001</v>
      </c>
      <c r="M51">
        <v>2.77</v>
      </c>
      <c r="N51">
        <v>358.1</v>
      </c>
      <c r="O51">
        <v>21.5</v>
      </c>
      <c r="P51">
        <v>1.36</v>
      </c>
      <c r="Q51">
        <v>85.88</v>
      </c>
      <c r="R51" t="s">
        <v>23</v>
      </c>
      <c r="S51" s="35">
        <v>2784.49</v>
      </c>
      <c r="T51" s="35">
        <v>2169.7600000000002</v>
      </c>
      <c r="U51" s="35">
        <v>2085.84</v>
      </c>
      <c r="V51" s="35">
        <v>1707.73</v>
      </c>
      <c r="W51">
        <v>1.18</v>
      </c>
      <c r="X51">
        <v>1.5129999999999999</v>
      </c>
      <c r="Y51">
        <v>161.44999999999999</v>
      </c>
      <c r="Z51" t="s">
        <v>23</v>
      </c>
      <c r="AA51">
        <v>0.48</v>
      </c>
      <c r="AB51">
        <v>0.499</v>
      </c>
      <c r="AC51">
        <v>3.67</v>
      </c>
      <c r="AD51">
        <v>0.56999999999999995</v>
      </c>
      <c r="AE51">
        <v>0.21</v>
      </c>
      <c r="AF51">
        <v>66.150000000000006</v>
      </c>
      <c r="AG51">
        <v>190.1</v>
      </c>
      <c r="AH51">
        <v>54.61</v>
      </c>
      <c r="AI51">
        <v>83.58</v>
      </c>
      <c r="AJ51">
        <v>98.07</v>
      </c>
      <c r="AK51">
        <v>21.5</v>
      </c>
      <c r="AL51" t="s">
        <v>23</v>
      </c>
      <c r="AM51">
        <v>52.96</v>
      </c>
      <c r="AN51">
        <v>112.84</v>
      </c>
      <c r="AO51">
        <v>118.46</v>
      </c>
      <c r="AQ51">
        <v>43.287999999999997</v>
      </c>
      <c r="AR51">
        <v>55.996000000000002</v>
      </c>
      <c r="AS51">
        <v>81.992000000000004</v>
      </c>
      <c r="AT51">
        <v>112.03</v>
      </c>
      <c r="AU51">
        <v>38.564999999999998</v>
      </c>
      <c r="AV51">
        <v>21.325299999999999</v>
      </c>
      <c r="AW51">
        <v>161.44999999999999</v>
      </c>
    </row>
    <row r="52" spans="1:49" x14ac:dyDescent="0.2">
      <c r="A52" s="28">
        <v>43525</v>
      </c>
      <c r="B52">
        <v>33.92</v>
      </c>
      <c r="C52">
        <v>2.625</v>
      </c>
      <c r="D52">
        <v>27.25</v>
      </c>
      <c r="E52">
        <v>0.26</v>
      </c>
      <c r="F52">
        <v>3.79</v>
      </c>
      <c r="G52">
        <v>1.423</v>
      </c>
      <c r="H52">
        <v>1.57</v>
      </c>
      <c r="I52">
        <v>121000</v>
      </c>
      <c r="J52">
        <v>0.27300000000000002</v>
      </c>
      <c r="K52">
        <v>0.73199999999999998</v>
      </c>
      <c r="L52">
        <v>1.1399999999999999</v>
      </c>
      <c r="M52">
        <v>2.74</v>
      </c>
      <c r="N52">
        <v>357.32</v>
      </c>
      <c r="O52">
        <v>23.2</v>
      </c>
      <c r="P52">
        <v>1.36</v>
      </c>
      <c r="Q52">
        <v>85.34</v>
      </c>
      <c r="R52" t="s">
        <v>23</v>
      </c>
      <c r="S52" s="35">
        <v>2803.69</v>
      </c>
      <c r="T52" s="35">
        <v>2162.73</v>
      </c>
      <c r="U52" s="35">
        <v>2096.35</v>
      </c>
      <c r="V52" s="35">
        <v>1700.76</v>
      </c>
      <c r="W52">
        <v>1.18</v>
      </c>
      <c r="X52">
        <v>1.5469999999999999</v>
      </c>
      <c r="Y52">
        <v>162.28</v>
      </c>
      <c r="Z52" t="s">
        <v>23</v>
      </c>
      <c r="AA52">
        <v>0.47</v>
      </c>
      <c r="AB52">
        <v>0.504</v>
      </c>
      <c r="AC52">
        <v>3.77</v>
      </c>
      <c r="AD52">
        <v>0.56999999999999995</v>
      </c>
      <c r="AE52">
        <v>0.215</v>
      </c>
      <c r="AF52">
        <v>67.55</v>
      </c>
      <c r="AG52">
        <v>193</v>
      </c>
      <c r="AH52">
        <v>54.76</v>
      </c>
      <c r="AI52">
        <v>84.26</v>
      </c>
      <c r="AJ52">
        <v>98.8</v>
      </c>
      <c r="AK52">
        <v>23.2</v>
      </c>
      <c r="AL52" t="s">
        <v>23</v>
      </c>
      <c r="AM52">
        <v>53.3</v>
      </c>
      <c r="AN52">
        <v>114.01</v>
      </c>
      <c r="AO52">
        <v>119.5</v>
      </c>
      <c r="AQ52">
        <v>43.743000000000002</v>
      </c>
      <c r="AR52">
        <v>57.05</v>
      </c>
      <c r="AS52">
        <v>83.587000000000003</v>
      </c>
      <c r="AT52">
        <v>112.53</v>
      </c>
      <c r="AU52">
        <v>39.112499999999997</v>
      </c>
      <c r="AV52">
        <v>19.652699999999999</v>
      </c>
      <c r="AW52">
        <v>162.28</v>
      </c>
    </row>
    <row r="53" spans="1:49" x14ac:dyDescent="0.2">
      <c r="A53" s="28">
        <v>43528</v>
      </c>
      <c r="B53">
        <v>33.32</v>
      </c>
      <c r="C53">
        <v>2.625</v>
      </c>
      <c r="D53">
        <v>29.25</v>
      </c>
      <c r="E53">
        <v>0.26</v>
      </c>
      <c r="F53">
        <v>3.81</v>
      </c>
      <c r="G53">
        <v>1.423</v>
      </c>
      <c r="H53">
        <v>1.57</v>
      </c>
      <c r="I53">
        <v>121000</v>
      </c>
      <c r="J53">
        <v>0.27300000000000002</v>
      </c>
      <c r="K53">
        <v>0.71799999999999997</v>
      </c>
      <c r="L53">
        <v>1.17</v>
      </c>
      <c r="M53">
        <v>2.81</v>
      </c>
      <c r="N53">
        <v>351.04</v>
      </c>
      <c r="O53">
        <v>23.01</v>
      </c>
      <c r="P53">
        <v>1.37</v>
      </c>
      <c r="Q53">
        <v>86.34</v>
      </c>
      <c r="R53" t="s">
        <v>23</v>
      </c>
      <c r="S53" s="35">
        <v>2792.81</v>
      </c>
      <c r="T53" s="35">
        <v>2164.9</v>
      </c>
      <c r="U53" s="35">
        <v>2090.4</v>
      </c>
      <c r="V53" s="35">
        <v>1693.99</v>
      </c>
      <c r="W53">
        <v>1.07</v>
      </c>
      <c r="X53">
        <v>1.5329999999999999</v>
      </c>
      <c r="Y53">
        <v>167.37</v>
      </c>
      <c r="Z53" t="s">
        <v>23</v>
      </c>
      <c r="AA53">
        <v>0.48</v>
      </c>
      <c r="AB53">
        <v>0.49399999999999999</v>
      </c>
      <c r="AC53">
        <v>3.73</v>
      </c>
      <c r="AD53">
        <v>0.57499999999999996</v>
      </c>
      <c r="AE53">
        <v>0.215</v>
      </c>
      <c r="AF53">
        <v>67.45</v>
      </c>
      <c r="AG53">
        <v>189.4</v>
      </c>
      <c r="AH53">
        <v>54.63</v>
      </c>
      <c r="AI53">
        <v>83.31</v>
      </c>
      <c r="AJ53">
        <v>96.57</v>
      </c>
      <c r="AK53">
        <v>23.01</v>
      </c>
      <c r="AL53" t="s">
        <v>23</v>
      </c>
      <c r="AM53">
        <v>53.94</v>
      </c>
      <c r="AN53">
        <v>114.33</v>
      </c>
      <c r="AO53">
        <v>118.87</v>
      </c>
      <c r="AQ53">
        <v>43.963000000000001</v>
      </c>
      <c r="AR53">
        <v>57.39</v>
      </c>
      <c r="AS53">
        <v>84.808999999999997</v>
      </c>
      <c r="AT53">
        <v>112.26</v>
      </c>
      <c r="AU53">
        <v>39.195</v>
      </c>
      <c r="AV53">
        <v>19.024000000000001</v>
      </c>
      <c r="AW53">
        <v>167.37</v>
      </c>
    </row>
    <row r="54" spans="1:49" x14ac:dyDescent="0.2">
      <c r="A54" s="28">
        <v>43529</v>
      </c>
      <c r="B54">
        <v>33.58</v>
      </c>
      <c r="C54">
        <v>2.625</v>
      </c>
      <c r="D54">
        <v>29.75</v>
      </c>
      <c r="E54">
        <v>0.26</v>
      </c>
      <c r="F54">
        <v>3.81</v>
      </c>
      <c r="G54">
        <v>1.4430000000000001</v>
      </c>
      <c r="H54">
        <v>1.58</v>
      </c>
      <c r="I54">
        <v>121750</v>
      </c>
      <c r="J54">
        <v>0.27500000000000002</v>
      </c>
      <c r="K54">
        <v>0.71799999999999997</v>
      </c>
      <c r="L54">
        <v>1.1599999999999999</v>
      </c>
      <c r="M54">
        <v>2.79</v>
      </c>
      <c r="N54">
        <v>354.3</v>
      </c>
      <c r="O54">
        <v>24.06</v>
      </c>
      <c r="P54">
        <v>1.39</v>
      </c>
      <c r="Q54">
        <v>86.44</v>
      </c>
      <c r="R54" t="s">
        <v>23</v>
      </c>
      <c r="S54" s="35">
        <v>2789.65</v>
      </c>
      <c r="T54" s="35">
        <v>2156.46</v>
      </c>
      <c r="U54" s="35">
        <v>2087.5</v>
      </c>
      <c r="V54" s="35">
        <v>1685.62</v>
      </c>
      <c r="W54">
        <v>1.0900000000000001</v>
      </c>
      <c r="X54">
        <v>1.5329999999999999</v>
      </c>
      <c r="Y54">
        <v>171.26</v>
      </c>
      <c r="Z54" t="s">
        <v>23</v>
      </c>
      <c r="AA54">
        <v>0.47199999999999998</v>
      </c>
      <c r="AB54">
        <v>0.499</v>
      </c>
      <c r="AC54">
        <v>3.68</v>
      </c>
      <c r="AD54">
        <v>0.56499999999999995</v>
      </c>
      <c r="AE54">
        <v>0.215</v>
      </c>
      <c r="AF54">
        <v>67.53</v>
      </c>
      <c r="AG54">
        <v>187.6</v>
      </c>
      <c r="AH54">
        <v>54.47</v>
      </c>
      <c r="AI54">
        <v>82.97</v>
      </c>
      <c r="AJ54">
        <v>96.53</v>
      </c>
      <c r="AK54">
        <v>24.06</v>
      </c>
      <c r="AL54" t="s">
        <v>23</v>
      </c>
      <c r="AM54">
        <v>53.68</v>
      </c>
      <c r="AN54">
        <v>114</v>
      </c>
      <c r="AO54">
        <v>119.61</v>
      </c>
      <c r="AQ54">
        <v>43.883000000000003</v>
      </c>
      <c r="AR54">
        <v>58.101999999999997</v>
      </c>
      <c r="AS54">
        <v>84.622</v>
      </c>
      <c r="AT54">
        <v>111.7</v>
      </c>
      <c r="AU54">
        <v>39.130000000000003</v>
      </c>
      <c r="AV54">
        <v>18.436</v>
      </c>
      <c r="AW54">
        <v>171.26</v>
      </c>
    </row>
    <row r="55" spans="1:49" x14ac:dyDescent="0.2">
      <c r="A55" s="28">
        <v>43530</v>
      </c>
      <c r="B55">
        <v>34.36</v>
      </c>
      <c r="C55">
        <v>2.65</v>
      </c>
      <c r="D55">
        <v>29</v>
      </c>
      <c r="E55">
        <v>0.26400000000000001</v>
      </c>
      <c r="F55">
        <v>3.88</v>
      </c>
      <c r="G55">
        <v>1.4430000000000001</v>
      </c>
      <c r="H55">
        <v>1.62</v>
      </c>
      <c r="I55">
        <v>121950</v>
      </c>
      <c r="J55">
        <v>0.28299999999999997</v>
      </c>
      <c r="K55">
        <v>0.70899999999999996</v>
      </c>
      <c r="L55">
        <v>1.21</v>
      </c>
      <c r="M55">
        <v>2.8</v>
      </c>
      <c r="N55">
        <v>359.61</v>
      </c>
      <c r="O55">
        <v>22.88</v>
      </c>
      <c r="P55">
        <v>1.38</v>
      </c>
      <c r="Q55">
        <v>86.55</v>
      </c>
      <c r="R55" t="s">
        <v>23</v>
      </c>
      <c r="S55" s="35">
        <v>2771.45</v>
      </c>
      <c r="T55" s="35">
        <v>2155.5700000000002</v>
      </c>
      <c r="U55" s="35">
        <v>2078.69</v>
      </c>
      <c r="V55" s="35">
        <v>1686.82</v>
      </c>
      <c r="W55">
        <v>1.1000000000000001</v>
      </c>
      <c r="X55">
        <v>1.5269999999999999</v>
      </c>
      <c r="Y55">
        <v>172.51</v>
      </c>
      <c r="Z55" t="s">
        <v>23</v>
      </c>
      <c r="AA55">
        <v>0.47599999999999998</v>
      </c>
      <c r="AB55">
        <v>0.58799999999999997</v>
      </c>
      <c r="AC55">
        <v>3.76</v>
      </c>
      <c r="AD55">
        <v>0.55000000000000004</v>
      </c>
      <c r="AE55">
        <v>0.215</v>
      </c>
      <c r="AF55">
        <v>66.19</v>
      </c>
      <c r="AG55">
        <v>188</v>
      </c>
      <c r="AH55">
        <v>53.27</v>
      </c>
      <c r="AI55">
        <v>82.51</v>
      </c>
      <c r="AJ55">
        <v>96.46</v>
      </c>
      <c r="AK55">
        <v>22.88</v>
      </c>
      <c r="AL55" t="s">
        <v>23</v>
      </c>
      <c r="AM55">
        <v>52.95</v>
      </c>
      <c r="AN55">
        <v>114.85</v>
      </c>
      <c r="AO55">
        <v>119.27</v>
      </c>
      <c r="AQ55">
        <v>43.63</v>
      </c>
      <c r="AR55">
        <v>57.893000000000001</v>
      </c>
      <c r="AS55">
        <v>83.447999999999993</v>
      </c>
      <c r="AT55">
        <v>111.75</v>
      </c>
      <c r="AU55">
        <v>38.012500000000003</v>
      </c>
      <c r="AV55">
        <v>18.416</v>
      </c>
      <c r="AW55">
        <v>172.51</v>
      </c>
    </row>
    <row r="56" spans="1:49" x14ac:dyDescent="0.2">
      <c r="A56" s="28">
        <v>43531</v>
      </c>
      <c r="B56">
        <v>34.119999999999997</v>
      </c>
      <c r="C56">
        <v>2.6</v>
      </c>
      <c r="D56">
        <v>29</v>
      </c>
      <c r="E56">
        <v>0.26900000000000002</v>
      </c>
      <c r="F56">
        <v>3.85</v>
      </c>
      <c r="G56">
        <v>1.4430000000000001</v>
      </c>
      <c r="H56">
        <v>1.62</v>
      </c>
      <c r="I56">
        <v>120550</v>
      </c>
      <c r="J56">
        <v>0.30299999999999999</v>
      </c>
      <c r="K56">
        <v>0.71799999999999997</v>
      </c>
      <c r="L56">
        <v>1.2</v>
      </c>
      <c r="M56">
        <v>2.83</v>
      </c>
      <c r="N56">
        <v>352.6</v>
      </c>
      <c r="O56">
        <v>23.44</v>
      </c>
      <c r="P56">
        <v>1.4</v>
      </c>
      <c r="Q56">
        <v>86.69</v>
      </c>
      <c r="R56" t="s">
        <v>23</v>
      </c>
      <c r="S56" s="35">
        <v>2748.93</v>
      </c>
      <c r="T56" s="35">
        <v>2160.29</v>
      </c>
      <c r="U56" s="35">
        <v>2061.41</v>
      </c>
      <c r="V56" s="35">
        <v>1686.95</v>
      </c>
      <c r="W56">
        <v>1.1000000000000001</v>
      </c>
      <c r="X56">
        <v>1.53</v>
      </c>
      <c r="Y56">
        <v>169.13</v>
      </c>
      <c r="Z56" t="s">
        <v>23</v>
      </c>
      <c r="AA56">
        <v>0.48</v>
      </c>
      <c r="AB56">
        <v>0.60799999999999998</v>
      </c>
      <c r="AC56">
        <v>3.67</v>
      </c>
      <c r="AD56">
        <v>0.55500000000000005</v>
      </c>
      <c r="AE56">
        <v>0.215</v>
      </c>
      <c r="AF56">
        <v>65.739999999999995</v>
      </c>
      <c r="AG56">
        <v>185.4</v>
      </c>
      <c r="AH56">
        <v>52.21</v>
      </c>
      <c r="AI56">
        <v>81.28</v>
      </c>
      <c r="AJ56">
        <v>96.21</v>
      </c>
      <c r="AK56">
        <v>23.44</v>
      </c>
      <c r="AL56" t="s">
        <v>23</v>
      </c>
      <c r="AM56">
        <v>52.6</v>
      </c>
      <c r="AN56">
        <v>114.01</v>
      </c>
      <c r="AO56">
        <v>118.88</v>
      </c>
      <c r="AQ56">
        <v>43.125</v>
      </c>
      <c r="AR56">
        <v>57.164999999999999</v>
      </c>
      <c r="AS56">
        <v>81.298000000000002</v>
      </c>
      <c r="AT56">
        <v>110.39</v>
      </c>
      <c r="AU56">
        <v>37.314999999999998</v>
      </c>
      <c r="AV56">
        <v>18.439299999999999</v>
      </c>
      <c r="AW56">
        <v>169.13</v>
      </c>
    </row>
    <row r="57" spans="1:49" x14ac:dyDescent="0.2">
      <c r="A57" s="28">
        <v>43532</v>
      </c>
      <c r="B57">
        <v>34.119999999999997</v>
      </c>
      <c r="C57">
        <v>2.5750000000000002</v>
      </c>
      <c r="D57">
        <v>29</v>
      </c>
      <c r="E57">
        <v>0.26400000000000001</v>
      </c>
      <c r="F57">
        <v>3.77</v>
      </c>
      <c r="G57">
        <v>1.4330000000000001</v>
      </c>
      <c r="H57">
        <v>1.63</v>
      </c>
      <c r="I57">
        <v>122500</v>
      </c>
      <c r="J57">
        <v>0.29299999999999998</v>
      </c>
      <c r="K57">
        <v>0.70899999999999996</v>
      </c>
      <c r="L57">
        <v>1.19</v>
      </c>
      <c r="M57">
        <v>2.87</v>
      </c>
      <c r="N57">
        <v>349.6</v>
      </c>
      <c r="O57">
        <v>23.7</v>
      </c>
      <c r="P57">
        <v>1.36</v>
      </c>
      <c r="Q57">
        <v>86.46</v>
      </c>
      <c r="R57" t="s">
        <v>23</v>
      </c>
      <c r="S57" s="35">
        <v>2743.07</v>
      </c>
      <c r="T57" s="35">
        <v>2138.1</v>
      </c>
      <c r="U57" s="35">
        <v>2051.12</v>
      </c>
      <c r="V57" s="35">
        <v>1679.9</v>
      </c>
      <c r="W57">
        <v>1.1000000000000001</v>
      </c>
      <c r="X57">
        <v>1.53</v>
      </c>
      <c r="Y57">
        <v>169.6</v>
      </c>
      <c r="Z57" t="s">
        <v>23</v>
      </c>
      <c r="AA57">
        <v>0.48</v>
      </c>
      <c r="AB57">
        <v>0.58799999999999997</v>
      </c>
      <c r="AC57">
        <v>3.59</v>
      </c>
      <c r="AD57">
        <v>0.54500000000000004</v>
      </c>
      <c r="AE57">
        <v>0.215</v>
      </c>
      <c r="AF57">
        <v>62.71</v>
      </c>
      <c r="AG57">
        <v>183</v>
      </c>
      <c r="AH57">
        <v>52.21</v>
      </c>
      <c r="AI57">
        <v>81.37</v>
      </c>
      <c r="AJ57">
        <v>95.69</v>
      </c>
      <c r="AK57">
        <v>23.7</v>
      </c>
      <c r="AL57" t="s">
        <v>23</v>
      </c>
      <c r="AM57">
        <v>52.48</v>
      </c>
      <c r="AN57">
        <v>113.81</v>
      </c>
      <c r="AO57">
        <v>118.71</v>
      </c>
      <c r="AQ57">
        <v>43.228000000000002</v>
      </c>
      <c r="AR57">
        <v>57.116</v>
      </c>
      <c r="AS57">
        <v>81.040000000000006</v>
      </c>
      <c r="AT57">
        <v>110.51</v>
      </c>
      <c r="AU57">
        <v>37.659999999999997</v>
      </c>
      <c r="AV57">
        <v>18.942699999999999</v>
      </c>
      <c r="AW57">
        <v>169.6</v>
      </c>
    </row>
    <row r="58" spans="1:49" x14ac:dyDescent="0.2">
      <c r="A58" s="28">
        <v>43535</v>
      </c>
      <c r="B58">
        <v>33.880000000000003</v>
      </c>
      <c r="C58">
        <v>2.5</v>
      </c>
      <c r="D58">
        <v>30.75</v>
      </c>
      <c r="E58">
        <v>0.26</v>
      </c>
      <c r="F58">
        <v>3.8</v>
      </c>
      <c r="G58">
        <v>1.413</v>
      </c>
      <c r="H58">
        <v>1.59</v>
      </c>
      <c r="I58">
        <v>122500</v>
      </c>
      <c r="J58">
        <v>0.29699999999999999</v>
      </c>
      <c r="K58">
        <v>0.69</v>
      </c>
      <c r="L58">
        <v>1.23</v>
      </c>
      <c r="M58">
        <v>2.77</v>
      </c>
      <c r="N58">
        <v>358.86</v>
      </c>
      <c r="O58">
        <v>23.32</v>
      </c>
      <c r="P58">
        <v>1.35</v>
      </c>
      <c r="Q58">
        <v>87.38</v>
      </c>
      <c r="R58" t="s">
        <v>23</v>
      </c>
      <c r="S58" s="35">
        <v>2783.3</v>
      </c>
      <c r="T58" s="35">
        <v>2131.25</v>
      </c>
      <c r="U58" s="35">
        <v>2074.66</v>
      </c>
      <c r="V58" s="35">
        <v>1664.63</v>
      </c>
      <c r="W58">
        <v>1.1200000000000001</v>
      </c>
      <c r="X58">
        <v>1.4830000000000001</v>
      </c>
      <c r="Y58">
        <v>172.07</v>
      </c>
      <c r="Z58" t="s">
        <v>23</v>
      </c>
      <c r="AA58">
        <v>0.47</v>
      </c>
      <c r="AB58">
        <v>0.60799999999999998</v>
      </c>
      <c r="AC58">
        <v>3.38</v>
      </c>
      <c r="AD58">
        <v>0.54</v>
      </c>
      <c r="AE58">
        <v>0.21</v>
      </c>
      <c r="AF58">
        <v>63.88</v>
      </c>
      <c r="AG58">
        <v>181.9</v>
      </c>
      <c r="AH58">
        <v>52.1</v>
      </c>
      <c r="AI58">
        <v>82.85</v>
      </c>
      <c r="AJ58">
        <v>97.45</v>
      </c>
      <c r="AK58">
        <v>23.32</v>
      </c>
      <c r="AL58" t="s">
        <v>23</v>
      </c>
      <c r="AM58">
        <v>53.35</v>
      </c>
      <c r="AN58">
        <v>114.75</v>
      </c>
      <c r="AO58">
        <v>119.71</v>
      </c>
      <c r="AQ58">
        <v>44.725000000000001</v>
      </c>
      <c r="AR58">
        <v>58.787999999999997</v>
      </c>
      <c r="AS58">
        <v>83.531000000000006</v>
      </c>
      <c r="AT58">
        <v>112.83</v>
      </c>
      <c r="AU58">
        <v>40.284999999999997</v>
      </c>
      <c r="AV58">
        <v>19.3947</v>
      </c>
      <c r="AW58">
        <v>172.07</v>
      </c>
    </row>
    <row r="59" spans="1:49" x14ac:dyDescent="0.2">
      <c r="A59" s="28">
        <v>43536</v>
      </c>
      <c r="B59">
        <v>34.479999999999997</v>
      </c>
      <c r="C59">
        <v>2.5499999999999998</v>
      </c>
      <c r="D59">
        <v>30.5</v>
      </c>
      <c r="E59">
        <v>0.26</v>
      </c>
      <c r="F59">
        <v>3.75</v>
      </c>
      <c r="G59">
        <v>1.3740000000000001</v>
      </c>
      <c r="H59">
        <v>1.61</v>
      </c>
      <c r="I59">
        <v>126000</v>
      </c>
      <c r="J59">
        <v>0.29499999999999998</v>
      </c>
      <c r="K59">
        <v>0.69899999999999995</v>
      </c>
      <c r="L59">
        <v>1.27</v>
      </c>
      <c r="M59">
        <v>2.74</v>
      </c>
      <c r="N59">
        <v>356.27</v>
      </c>
      <c r="O59">
        <v>23.1</v>
      </c>
      <c r="P59">
        <v>1.37</v>
      </c>
      <c r="Q59">
        <v>87.58</v>
      </c>
      <c r="R59" t="s">
        <v>23</v>
      </c>
      <c r="S59" s="35">
        <v>2791.52</v>
      </c>
      <c r="T59" s="35">
        <v>2139.64</v>
      </c>
      <c r="U59" s="35">
        <v>2083.38</v>
      </c>
      <c r="V59" s="35">
        <v>1671.28</v>
      </c>
      <c r="W59">
        <v>1.1200000000000001</v>
      </c>
      <c r="X59">
        <v>1.4870000000000001</v>
      </c>
      <c r="Y59">
        <v>171.92</v>
      </c>
      <c r="Z59" t="s">
        <v>23</v>
      </c>
      <c r="AA59">
        <v>0.47199999999999998</v>
      </c>
      <c r="AB59">
        <v>0.63800000000000001</v>
      </c>
      <c r="AC59">
        <v>3.51</v>
      </c>
      <c r="AD59">
        <v>0.55500000000000005</v>
      </c>
      <c r="AE59">
        <v>0.215</v>
      </c>
      <c r="AF59">
        <v>64.2</v>
      </c>
      <c r="AG59">
        <v>179.9</v>
      </c>
      <c r="AH59">
        <v>51.89</v>
      </c>
      <c r="AI59">
        <v>82.95</v>
      </c>
      <c r="AJ59">
        <v>97.5</v>
      </c>
      <c r="AK59">
        <v>23.1</v>
      </c>
      <c r="AL59" t="s">
        <v>23</v>
      </c>
      <c r="AM59">
        <v>53.57</v>
      </c>
      <c r="AN59">
        <v>114.73</v>
      </c>
      <c r="AO59">
        <v>119.61</v>
      </c>
      <c r="AQ59">
        <v>45.228000000000002</v>
      </c>
      <c r="AR59">
        <v>59.66</v>
      </c>
      <c r="AS59">
        <v>83.655000000000001</v>
      </c>
      <c r="AT59">
        <v>113.62</v>
      </c>
      <c r="AU59">
        <v>40.630000000000003</v>
      </c>
      <c r="AV59">
        <v>18.890699999999999</v>
      </c>
      <c r="AW59">
        <v>171.92</v>
      </c>
    </row>
    <row r="60" spans="1:49" x14ac:dyDescent="0.2">
      <c r="A60" s="28">
        <v>43537</v>
      </c>
      <c r="B60">
        <v>34.26</v>
      </c>
      <c r="C60">
        <v>2.5499999999999998</v>
      </c>
      <c r="D60">
        <v>31</v>
      </c>
      <c r="E60">
        <v>0.26</v>
      </c>
      <c r="F60">
        <v>3.58</v>
      </c>
      <c r="G60">
        <v>1.423</v>
      </c>
      <c r="H60">
        <v>1.61</v>
      </c>
      <c r="I60">
        <v>127500</v>
      </c>
      <c r="J60">
        <v>0.29699999999999999</v>
      </c>
      <c r="K60">
        <v>0.68100000000000005</v>
      </c>
      <c r="L60">
        <v>1.25</v>
      </c>
      <c r="M60">
        <v>2.79</v>
      </c>
      <c r="N60">
        <v>361.21</v>
      </c>
      <c r="O60">
        <v>22.88</v>
      </c>
      <c r="P60">
        <v>1.35</v>
      </c>
      <c r="Q60">
        <v>88.38</v>
      </c>
      <c r="R60" t="s">
        <v>23</v>
      </c>
      <c r="S60" s="35">
        <v>2810.92</v>
      </c>
      <c r="T60" s="35">
        <v>2142.92</v>
      </c>
      <c r="U60" s="35">
        <v>2095.67</v>
      </c>
      <c r="V60" s="35">
        <v>1678.24</v>
      </c>
      <c r="W60">
        <v>1.1200000000000001</v>
      </c>
      <c r="X60">
        <v>1.44</v>
      </c>
      <c r="Y60">
        <v>173.37</v>
      </c>
      <c r="Z60" t="s">
        <v>23</v>
      </c>
      <c r="AA60">
        <v>0.47</v>
      </c>
      <c r="AB60">
        <v>0.628</v>
      </c>
      <c r="AC60">
        <v>3.53</v>
      </c>
      <c r="AD60">
        <v>0.56499999999999995</v>
      </c>
      <c r="AE60">
        <v>0.215</v>
      </c>
      <c r="AF60">
        <v>65.06</v>
      </c>
      <c r="AG60">
        <v>184</v>
      </c>
      <c r="AH60">
        <v>52.71</v>
      </c>
      <c r="AI60">
        <v>83.74</v>
      </c>
      <c r="AJ60">
        <v>99.31</v>
      </c>
      <c r="AK60">
        <v>22.88</v>
      </c>
      <c r="AL60" t="s">
        <v>23</v>
      </c>
      <c r="AM60">
        <v>54.37</v>
      </c>
      <c r="AN60">
        <v>114.09</v>
      </c>
      <c r="AO60">
        <v>120.68</v>
      </c>
      <c r="AQ60">
        <v>45.427999999999997</v>
      </c>
      <c r="AR60">
        <v>59.665999999999997</v>
      </c>
      <c r="AS60">
        <v>84.540999999999997</v>
      </c>
      <c r="AT60">
        <v>114.5</v>
      </c>
      <c r="AU60">
        <v>42.155000000000001</v>
      </c>
      <c r="AV60">
        <v>19.263999999999999</v>
      </c>
      <c r="AW60">
        <v>173.37</v>
      </c>
    </row>
    <row r="61" spans="1:49" x14ac:dyDescent="0.2">
      <c r="A61" s="28">
        <v>43538</v>
      </c>
      <c r="B61">
        <v>34.06</v>
      </c>
      <c r="C61">
        <v>2.6749999999999998</v>
      </c>
      <c r="D61">
        <v>30.75</v>
      </c>
      <c r="E61">
        <v>0.255</v>
      </c>
      <c r="F61">
        <v>3.57</v>
      </c>
      <c r="G61">
        <v>1.423</v>
      </c>
      <c r="H61">
        <v>1.59</v>
      </c>
      <c r="I61">
        <v>126500</v>
      </c>
      <c r="J61">
        <v>0.29899999999999999</v>
      </c>
      <c r="K61">
        <v>0.68100000000000005</v>
      </c>
      <c r="L61">
        <v>1.24</v>
      </c>
      <c r="M61">
        <v>2.76</v>
      </c>
      <c r="N61">
        <v>358.82</v>
      </c>
      <c r="O61">
        <v>22.9</v>
      </c>
      <c r="P61">
        <v>1.35</v>
      </c>
      <c r="Q61">
        <v>87.59</v>
      </c>
      <c r="R61" t="s">
        <v>23</v>
      </c>
      <c r="S61" s="35">
        <v>2808.48</v>
      </c>
      <c r="T61" s="35">
        <v>2145.9699999999998</v>
      </c>
      <c r="U61" s="35">
        <v>2096.3200000000002</v>
      </c>
      <c r="V61" s="35">
        <v>1674.52</v>
      </c>
      <c r="W61">
        <v>1.1200000000000001</v>
      </c>
      <c r="X61">
        <v>1.4670000000000001</v>
      </c>
      <c r="Y61">
        <v>170.17</v>
      </c>
      <c r="Z61" t="s">
        <v>23</v>
      </c>
      <c r="AA61">
        <v>0.47</v>
      </c>
      <c r="AB61">
        <v>0.63300000000000001</v>
      </c>
      <c r="AC61">
        <v>3.51</v>
      </c>
      <c r="AD61">
        <v>0.56000000000000005</v>
      </c>
      <c r="AE61">
        <v>0.22</v>
      </c>
      <c r="AF61">
        <v>65.209999999999994</v>
      </c>
      <c r="AG61">
        <v>183.6</v>
      </c>
      <c r="AH61">
        <v>52.74</v>
      </c>
      <c r="AI61">
        <v>83.21</v>
      </c>
      <c r="AJ61">
        <v>99.03</v>
      </c>
      <c r="AK61">
        <v>22.9</v>
      </c>
      <c r="AL61" t="s">
        <v>23</v>
      </c>
      <c r="AM61">
        <v>53.44</v>
      </c>
      <c r="AN61">
        <v>114.48</v>
      </c>
      <c r="AO61">
        <v>111.64</v>
      </c>
      <c r="AQ61">
        <v>45.933</v>
      </c>
      <c r="AR61">
        <v>59.277000000000001</v>
      </c>
      <c r="AS61">
        <v>84.311000000000007</v>
      </c>
      <c r="AT61">
        <v>114.59</v>
      </c>
      <c r="AU61">
        <v>41.39</v>
      </c>
      <c r="AV61">
        <v>19.3307</v>
      </c>
      <c r="AW61">
        <v>170.17</v>
      </c>
    </row>
    <row r="62" spans="1:49" x14ac:dyDescent="0.2">
      <c r="A62" s="28">
        <v>43539</v>
      </c>
      <c r="B62">
        <v>34.56</v>
      </c>
      <c r="C62">
        <v>2.625</v>
      </c>
      <c r="D62">
        <v>30.25</v>
      </c>
      <c r="E62">
        <v>0.26400000000000001</v>
      </c>
      <c r="F62">
        <v>3.67</v>
      </c>
      <c r="G62">
        <v>1.423</v>
      </c>
      <c r="H62">
        <v>1.6</v>
      </c>
      <c r="I62">
        <v>126900</v>
      </c>
      <c r="J62">
        <v>0.317</v>
      </c>
      <c r="K62">
        <v>0.69499999999999995</v>
      </c>
      <c r="L62">
        <v>1.22</v>
      </c>
      <c r="M62">
        <v>2.79</v>
      </c>
      <c r="N62">
        <v>361.46</v>
      </c>
      <c r="O62">
        <v>23.51</v>
      </c>
      <c r="P62">
        <v>1.38</v>
      </c>
      <c r="Q62">
        <v>87.58</v>
      </c>
      <c r="R62" t="s">
        <v>23</v>
      </c>
      <c r="S62" s="35">
        <v>2822.48</v>
      </c>
      <c r="T62" s="35">
        <v>2153.5300000000002</v>
      </c>
      <c r="U62" s="35">
        <v>2108.7800000000002</v>
      </c>
      <c r="V62" s="35">
        <v>1680.54</v>
      </c>
      <c r="W62">
        <v>1.1200000000000001</v>
      </c>
      <c r="X62">
        <v>1.52</v>
      </c>
      <c r="Y62">
        <v>165.98</v>
      </c>
      <c r="Z62" t="s">
        <v>23</v>
      </c>
      <c r="AA62">
        <v>0.46800000000000003</v>
      </c>
      <c r="AB62">
        <v>0.63800000000000001</v>
      </c>
      <c r="AC62">
        <v>3.61</v>
      </c>
      <c r="AD62">
        <v>0.55000000000000004</v>
      </c>
      <c r="AE62">
        <v>0.22</v>
      </c>
      <c r="AF62">
        <v>65.47</v>
      </c>
      <c r="AG62">
        <v>186.1</v>
      </c>
      <c r="AH62">
        <v>52.4</v>
      </c>
      <c r="AI62">
        <v>84.33</v>
      </c>
      <c r="AJ62">
        <v>100.73</v>
      </c>
      <c r="AK62">
        <v>23.51</v>
      </c>
      <c r="AL62" t="s">
        <v>23</v>
      </c>
      <c r="AM62">
        <v>54.33</v>
      </c>
      <c r="AN62">
        <v>114.96</v>
      </c>
      <c r="AO62">
        <v>113.89</v>
      </c>
      <c r="AQ62">
        <v>46.53</v>
      </c>
      <c r="AR62">
        <v>59.222999999999999</v>
      </c>
      <c r="AS62">
        <v>85.617999999999995</v>
      </c>
      <c r="AT62">
        <v>115.91</v>
      </c>
      <c r="AU62">
        <v>42.452500000000001</v>
      </c>
      <c r="AV62">
        <v>18.361999999999998</v>
      </c>
      <c r="AW62">
        <v>165.98</v>
      </c>
    </row>
    <row r="63" spans="1:49" x14ac:dyDescent="0.2">
      <c r="A63" s="28">
        <v>43542</v>
      </c>
      <c r="B63">
        <v>34.26</v>
      </c>
      <c r="C63">
        <v>2.6</v>
      </c>
      <c r="D63">
        <v>29.5</v>
      </c>
      <c r="E63">
        <v>0.26</v>
      </c>
      <c r="F63">
        <v>3.66</v>
      </c>
      <c r="G63">
        <v>1.423</v>
      </c>
      <c r="H63">
        <v>1.6</v>
      </c>
      <c r="I63">
        <v>122550</v>
      </c>
      <c r="J63">
        <v>0.32100000000000001</v>
      </c>
      <c r="K63">
        <v>0.68100000000000005</v>
      </c>
      <c r="L63">
        <v>1.21</v>
      </c>
      <c r="M63">
        <v>2.79</v>
      </c>
      <c r="N63">
        <v>363.44</v>
      </c>
      <c r="O63">
        <v>24.22</v>
      </c>
      <c r="P63">
        <v>1.36</v>
      </c>
      <c r="Q63">
        <v>88.61</v>
      </c>
      <c r="R63" t="s">
        <v>23</v>
      </c>
      <c r="S63" s="35">
        <v>2832.94</v>
      </c>
      <c r="T63" s="35">
        <v>2166.88</v>
      </c>
      <c r="U63" s="35">
        <v>2117.9899999999998</v>
      </c>
      <c r="V63" s="35">
        <v>1690.94</v>
      </c>
      <c r="W63">
        <v>1.1200000000000001</v>
      </c>
      <c r="X63">
        <v>1.5069999999999999</v>
      </c>
      <c r="Y63">
        <v>160.47</v>
      </c>
      <c r="Z63" t="s">
        <v>23</v>
      </c>
      <c r="AA63">
        <v>0.47</v>
      </c>
      <c r="AB63">
        <v>0.63300000000000001</v>
      </c>
      <c r="AC63">
        <v>3.63</v>
      </c>
      <c r="AD63">
        <v>0.54</v>
      </c>
      <c r="AE63">
        <v>0.215</v>
      </c>
      <c r="AF63">
        <v>67.010000000000005</v>
      </c>
      <c r="AG63">
        <v>188.4</v>
      </c>
      <c r="AH63">
        <v>53.59</v>
      </c>
      <c r="AI63">
        <v>84.9</v>
      </c>
      <c r="AJ63">
        <v>100.27</v>
      </c>
      <c r="AK63">
        <v>24.22</v>
      </c>
      <c r="AL63" t="s">
        <v>23</v>
      </c>
      <c r="AM63">
        <v>54.1</v>
      </c>
      <c r="AN63">
        <v>113.12</v>
      </c>
      <c r="AO63">
        <v>116.53</v>
      </c>
      <c r="AQ63">
        <v>47.005000000000003</v>
      </c>
      <c r="AR63">
        <v>59.213000000000001</v>
      </c>
      <c r="AS63">
        <v>87.108000000000004</v>
      </c>
      <c r="AT63">
        <v>117.57</v>
      </c>
      <c r="AU63">
        <v>42.237499999999997</v>
      </c>
      <c r="AV63">
        <v>17.966000000000001</v>
      </c>
      <c r="AW63">
        <v>160.47</v>
      </c>
    </row>
    <row r="64" spans="1:49" x14ac:dyDescent="0.2">
      <c r="A64" s="28">
        <v>43543</v>
      </c>
      <c r="B64">
        <v>34.58</v>
      </c>
      <c r="C64">
        <v>2.6</v>
      </c>
      <c r="D64">
        <v>30</v>
      </c>
      <c r="E64">
        <v>0.26</v>
      </c>
      <c r="F64">
        <v>3.56</v>
      </c>
      <c r="G64">
        <v>1.4039999999999999</v>
      </c>
      <c r="H64">
        <v>1.59</v>
      </c>
      <c r="I64">
        <v>124000</v>
      </c>
      <c r="J64">
        <v>0.32100000000000001</v>
      </c>
      <c r="K64">
        <v>0.67100000000000004</v>
      </c>
      <c r="L64">
        <v>1.2</v>
      </c>
      <c r="M64">
        <v>2.82</v>
      </c>
      <c r="N64">
        <v>358.78</v>
      </c>
      <c r="O64">
        <v>24.04</v>
      </c>
      <c r="P64">
        <v>1.33</v>
      </c>
      <c r="Q64">
        <v>87.41</v>
      </c>
      <c r="R64" t="s">
        <v>23</v>
      </c>
      <c r="S64" s="35">
        <v>2832.57</v>
      </c>
      <c r="T64" s="35">
        <v>2170.88</v>
      </c>
      <c r="U64" s="35">
        <v>2120.44</v>
      </c>
      <c r="V64" s="35">
        <v>1687.68</v>
      </c>
      <c r="W64">
        <v>1.1200000000000001</v>
      </c>
      <c r="X64">
        <v>1.5</v>
      </c>
      <c r="Y64">
        <v>161.57</v>
      </c>
      <c r="Z64" t="s">
        <v>23</v>
      </c>
      <c r="AA64">
        <v>0.47</v>
      </c>
      <c r="AB64">
        <v>0.61799999999999999</v>
      </c>
      <c r="AC64">
        <v>3.64</v>
      </c>
      <c r="AD64">
        <v>0.54</v>
      </c>
      <c r="AE64">
        <v>0.215</v>
      </c>
      <c r="AF64">
        <v>66.17</v>
      </c>
      <c r="AG64">
        <v>188.3</v>
      </c>
      <c r="AH64">
        <v>51.99</v>
      </c>
      <c r="AI64">
        <v>84.41</v>
      </c>
      <c r="AJ64">
        <v>101.54</v>
      </c>
      <c r="AK64">
        <v>24.04</v>
      </c>
      <c r="AL64" t="s">
        <v>23</v>
      </c>
      <c r="AM64">
        <v>54.17</v>
      </c>
      <c r="AN64">
        <v>110</v>
      </c>
      <c r="AO64">
        <v>117.24</v>
      </c>
      <c r="AQ64">
        <v>46.633000000000003</v>
      </c>
      <c r="AR64">
        <v>59.942</v>
      </c>
      <c r="AS64">
        <v>88.093000000000004</v>
      </c>
      <c r="AT64">
        <v>117.65</v>
      </c>
      <c r="AU64">
        <v>43.927500000000002</v>
      </c>
      <c r="AV64">
        <v>17.831299999999999</v>
      </c>
      <c r="AW64">
        <v>161.57</v>
      </c>
    </row>
    <row r="65" spans="1:49" x14ac:dyDescent="0.2">
      <c r="A65" s="28">
        <v>43544</v>
      </c>
      <c r="B65">
        <v>34.6</v>
      </c>
      <c r="C65">
        <v>2.5750000000000002</v>
      </c>
      <c r="D65">
        <v>31.75</v>
      </c>
      <c r="E65">
        <v>0.26</v>
      </c>
      <c r="F65">
        <v>3.65</v>
      </c>
      <c r="G65">
        <v>1.4039999999999999</v>
      </c>
      <c r="H65">
        <v>1.58</v>
      </c>
      <c r="I65">
        <v>124750</v>
      </c>
      <c r="J65">
        <v>0.32500000000000001</v>
      </c>
      <c r="K65">
        <v>0.67600000000000005</v>
      </c>
      <c r="L65">
        <v>1.19</v>
      </c>
      <c r="M65">
        <v>2.79</v>
      </c>
      <c r="N65">
        <v>375.22</v>
      </c>
      <c r="O65">
        <v>24.37</v>
      </c>
      <c r="P65">
        <v>1.33</v>
      </c>
      <c r="Q65">
        <v>86.94</v>
      </c>
      <c r="R65" t="s">
        <v>23</v>
      </c>
      <c r="S65" s="35">
        <v>2824.23</v>
      </c>
      <c r="T65" s="35">
        <v>2167.56</v>
      </c>
      <c r="U65" s="35">
        <v>2112.0500000000002</v>
      </c>
      <c r="V65" s="35">
        <v>1684.21</v>
      </c>
      <c r="W65">
        <v>1.1200000000000001</v>
      </c>
      <c r="X65">
        <v>1.5269999999999999</v>
      </c>
      <c r="Y65">
        <v>165.44</v>
      </c>
      <c r="Z65" t="s">
        <v>23</v>
      </c>
      <c r="AA65">
        <v>0.47199999999999998</v>
      </c>
      <c r="AB65">
        <v>0.61799999999999999</v>
      </c>
      <c r="AC65">
        <v>3.74</v>
      </c>
      <c r="AD65">
        <v>0.54</v>
      </c>
      <c r="AE65">
        <v>0.21</v>
      </c>
      <c r="AF65">
        <v>67.260000000000005</v>
      </c>
      <c r="AG65">
        <v>186.1</v>
      </c>
      <c r="AH65">
        <v>50.37</v>
      </c>
      <c r="AI65">
        <v>82.95</v>
      </c>
      <c r="AJ65">
        <v>102.31</v>
      </c>
      <c r="AK65">
        <v>24.37</v>
      </c>
      <c r="AL65" t="s">
        <v>23</v>
      </c>
      <c r="AM65">
        <v>53.82</v>
      </c>
      <c r="AN65">
        <v>109.99</v>
      </c>
      <c r="AO65">
        <v>117.13</v>
      </c>
      <c r="AQ65">
        <v>47.04</v>
      </c>
      <c r="AR65">
        <v>61.198999999999998</v>
      </c>
      <c r="AS65">
        <v>89.864000000000004</v>
      </c>
      <c r="AT65">
        <v>117.52</v>
      </c>
      <c r="AU65">
        <v>43.6</v>
      </c>
      <c r="AV65">
        <v>18.239999999999998</v>
      </c>
      <c r="AW65">
        <v>165.44</v>
      </c>
    </row>
    <row r="66" spans="1:49" x14ac:dyDescent="0.2">
      <c r="A66" s="28">
        <v>43545</v>
      </c>
      <c r="B66">
        <v>34.72</v>
      </c>
      <c r="C66">
        <v>2.65</v>
      </c>
      <c r="D66">
        <v>32</v>
      </c>
      <c r="E66">
        <v>0.255</v>
      </c>
      <c r="F66">
        <v>3.64</v>
      </c>
      <c r="G66">
        <v>1.413</v>
      </c>
      <c r="H66">
        <v>1.58</v>
      </c>
      <c r="I66">
        <v>124700</v>
      </c>
      <c r="J66">
        <v>0.32500000000000001</v>
      </c>
      <c r="K66">
        <v>0.67100000000000004</v>
      </c>
      <c r="L66">
        <v>1.19</v>
      </c>
      <c r="M66">
        <v>2.77</v>
      </c>
      <c r="N66">
        <v>377.87</v>
      </c>
      <c r="O66">
        <v>24.65</v>
      </c>
      <c r="P66">
        <v>1.33</v>
      </c>
      <c r="Q66">
        <v>87.69</v>
      </c>
      <c r="R66" t="s">
        <v>23</v>
      </c>
      <c r="S66" s="35">
        <v>2854.88</v>
      </c>
      <c r="T66" s="35">
        <v>2172.16</v>
      </c>
      <c r="U66" s="35">
        <v>2127.9299999999998</v>
      </c>
      <c r="V66" s="35">
        <v>1663.66</v>
      </c>
      <c r="W66">
        <v>1.1100000000000001</v>
      </c>
      <c r="X66">
        <v>1.4870000000000001</v>
      </c>
      <c r="Y66">
        <v>166.08</v>
      </c>
      <c r="Z66" t="s">
        <v>23</v>
      </c>
      <c r="AA66">
        <v>0.47</v>
      </c>
      <c r="AB66">
        <v>0.64300000000000002</v>
      </c>
      <c r="AC66">
        <v>3.67</v>
      </c>
      <c r="AD66">
        <v>0.55500000000000005</v>
      </c>
      <c r="AE66">
        <v>0.215</v>
      </c>
      <c r="AF66">
        <v>67.239999999999995</v>
      </c>
      <c r="AG66">
        <v>185.3</v>
      </c>
      <c r="AH66">
        <v>49.4</v>
      </c>
      <c r="AI66">
        <v>82.89</v>
      </c>
      <c r="AJ66">
        <v>104.15</v>
      </c>
      <c r="AK66">
        <v>24.65</v>
      </c>
      <c r="AL66" t="s">
        <v>23</v>
      </c>
      <c r="AM66">
        <v>54.64</v>
      </c>
      <c r="AN66">
        <v>108.66</v>
      </c>
      <c r="AO66">
        <v>117.82</v>
      </c>
      <c r="AQ66">
        <v>48.773000000000003</v>
      </c>
      <c r="AR66">
        <v>61.576999999999998</v>
      </c>
      <c r="AS66">
        <v>90.962999999999994</v>
      </c>
      <c r="AT66">
        <v>120.22</v>
      </c>
      <c r="AU66">
        <v>45.984999999999999</v>
      </c>
      <c r="AV66">
        <v>18.268000000000001</v>
      </c>
      <c r="AW66">
        <v>166.08</v>
      </c>
    </row>
    <row r="67" spans="1:49" x14ac:dyDescent="0.2">
      <c r="A67" s="28">
        <v>43546</v>
      </c>
      <c r="B67">
        <v>35.479999999999997</v>
      </c>
      <c r="C67">
        <v>2.75</v>
      </c>
      <c r="D67">
        <v>31.75</v>
      </c>
      <c r="E67">
        <v>0.255</v>
      </c>
      <c r="F67">
        <v>3.62</v>
      </c>
      <c r="G67">
        <v>1.423</v>
      </c>
      <c r="H67">
        <v>1.56</v>
      </c>
      <c r="I67">
        <v>125500</v>
      </c>
      <c r="J67">
        <v>0.32100000000000001</v>
      </c>
      <c r="K67">
        <v>0.66700000000000004</v>
      </c>
      <c r="L67">
        <v>1.24</v>
      </c>
      <c r="M67">
        <v>2.79</v>
      </c>
      <c r="N67">
        <v>361.01</v>
      </c>
      <c r="O67">
        <v>24.15</v>
      </c>
      <c r="P67">
        <v>1.34</v>
      </c>
      <c r="Q67">
        <v>86.53</v>
      </c>
      <c r="R67" t="s">
        <v>23</v>
      </c>
      <c r="S67" s="35">
        <v>2800.71</v>
      </c>
      <c r="T67" s="35">
        <v>2180.4499999999998</v>
      </c>
      <c r="U67" s="35">
        <v>2094.81</v>
      </c>
      <c r="V67" s="35">
        <v>1666.66</v>
      </c>
      <c r="W67">
        <v>1.1100000000000001</v>
      </c>
      <c r="X67">
        <v>1.4770000000000001</v>
      </c>
      <c r="Y67">
        <v>164.34</v>
      </c>
      <c r="Z67" t="s">
        <v>23</v>
      </c>
      <c r="AA67">
        <v>0.48</v>
      </c>
      <c r="AB67">
        <v>0.68700000000000006</v>
      </c>
      <c r="AC67">
        <v>3.79</v>
      </c>
      <c r="AD67">
        <v>0.55000000000000004</v>
      </c>
      <c r="AE67">
        <v>0.21</v>
      </c>
      <c r="AF67">
        <v>65.239999999999995</v>
      </c>
      <c r="AG67">
        <v>185.9</v>
      </c>
      <c r="AH67">
        <v>46.63</v>
      </c>
      <c r="AI67">
        <v>80</v>
      </c>
      <c r="AJ67">
        <v>101.27</v>
      </c>
      <c r="AK67">
        <v>24.15</v>
      </c>
      <c r="AL67" t="s">
        <v>23</v>
      </c>
      <c r="AM67">
        <v>53.26</v>
      </c>
      <c r="AN67">
        <v>108.23</v>
      </c>
      <c r="AO67">
        <v>117.47</v>
      </c>
      <c r="AQ67">
        <v>47.762999999999998</v>
      </c>
      <c r="AR67">
        <v>60.274999999999999</v>
      </c>
      <c r="AS67">
        <v>88.239000000000004</v>
      </c>
      <c r="AT67">
        <v>117.05</v>
      </c>
      <c r="AU67">
        <v>44.375</v>
      </c>
      <c r="AV67">
        <v>17.635300000000001</v>
      </c>
      <c r="AW67">
        <v>164.34</v>
      </c>
    </row>
    <row r="68" spans="1:49" x14ac:dyDescent="0.2">
      <c r="A68" s="28">
        <v>43549</v>
      </c>
      <c r="B68">
        <v>35.28</v>
      </c>
      <c r="C68">
        <v>2.625</v>
      </c>
      <c r="D68">
        <v>31</v>
      </c>
      <c r="E68">
        <v>0.255</v>
      </c>
      <c r="F68">
        <v>3.58</v>
      </c>
      <c r="G68">
        <v>1.4330000000000001</v>
      </c>
      <c r="H68">
        <v>1.55</v>
      </c>
      <c r="I68">
        <v>124400</v>
      </c>
      <c r="J68">
        <v>0.32100000000000001</v>
      </c>
      <c r="K68">
        <v>0.66200000000000003</v>
      </c>
      <c r="L68">
        <v>1.22</v>
      </c>
      <c r="M68">
        <v>2.71</v>
      </c>
      <c r="N68">
        <v>366.23</v>
      </c>
      <c r="O68">
        <v>23.97</v>
      </c>
      <c r="P68">
        <v>1.37</v>
      </c>
      <c r="Q68">
        <v>86.12</v>
      </c>
      <c r="R68" t="s">
        <v>23</v>
      </c>
      <c r="S68" s="35">
        <v>2798.36</v>
      </c>
      <c r="T68" s="35">
        <v>2151.23</v>
      </c>
      <c r="U68" s="35">
        <v>2087.06</v>
      </c>
      <c r="V68" s="35">
        <v>1649.15</v>
      </c>
      <c r="W68">
        <v>1.1100000000000001</v>
      </c>
      <c r="X68">
        <v>1.4930000000000001</v>
      </c>
      <c r="Y68">
        <v>166.29</v>
      </c>
      <c r="Z68" t="s">
        <v>23</v>
      </c>
      <c r="AA68">
        <v>0.47399999999999998</v>
      </c>
      <c r="AB68">
        <v>0.65800000000000003</v>
      </c>
      <c r="AC68">
        <v>3.76</v>
      </c>
      <c r="AD68">
        <v>0.53500000000000003</v>
      </c>
      <c r="AE68">
        <v>0.20499999999999999</v>
      </c>
      <c r="AF68">
        <v>65.13</v>
      </c>
      <c r="AG68">
        <v>184.5</v>
      </c>
      <c r="AH68">
        <v>46.33</v>
      </c>
      <c r="AI68">
        <v>79.36</v>
      </c>
      <c r="AJ68">
        <v>101.55</v>
      </c>
      <c r="AK68">
        <v>23.97</v>
      </c>
      <c r="AL68" t="s">
        <v>23</v>
      </c>
      <c r="AM68">
        <v>52.78</v>
      </c>
      <c r="AN68">
        <v>107.79</v>
      </c>
      <c r="AO68">
        <v>118.75</v>
      </c>
      <c r="AQ68">
        <v>47.185000000000002</v>
      </c>
      <c r="AR68">
        <v>59.65</v>
      </c>
      <c r="AS68">
        <v>88.712999999999994</v>
      </c>
      <c r="AT68">
        <v>117.66</v>
      </c>
      <c r="AU68">
        <v>43.445</v>
      </c>
      <c r="AV68">
        <v>17.3613</v>
      </c>
      <c r="AW68">
        <v>166.29</v>
      </c>
    </row>
    <row r="69" spans="1:49" x14ac:dyDescent="0.2">
      <c r="A69" s="28">
        <v>43550</v>
      </c>
      <c r="B69">
        <v>35.700000000000003</v>
      </c>
      <c r="C69">
        <v>2.7</v>
      </c>
      <c r="D69">
        <v>30.75</v>
      </c>
      <c r="E69">
        <v>0.26</v>
      </c>
      <c r="F69">
        <v>3.58</v>
      </c>
      <c r="G69">
        <v>1.4530000000000001</v>
      </c>
      <c r="H69">
        <v>1.53</v>
      </c>
      <c r="I69">
        <v>125400</v>
      </c>
      <c r="J69">
        <v>0.315</v>
      </c>
      <c r="K69">
        <v>0.66200000000000003</v>
      </c>
      <c r="L69">
        <v>1.19</v>
      </c>
      <c r="M69">
        <v>2.74</v>
      </c>
      <c r="N69">
        <v>359.97</v>
      </c>
      <c r="O69">
        <v>24.36</v>
      </c>
      <c r="P69">
        <v>1.38</v>
      </c>
      <c r="Q69">
        <v>87.48</v>
      </c>
      <c r="R69" t="s">
        <v>23</v>
      </c>
      <c r="S69" s="35">
        <v>2818.46</v>
      </c>
      <c r="T69" s="35">
        <v>2161.81</v>
      </c>
      <c r="U69" s="35">
        <v>2102.62</v>
      </c>
      <c r="V69" s="35">
        <v>1649.94</v>
      </c>
      <c r="W69">
        <v>1.1100000000000001</v>
      </c>
      <c r="X69">
        <v>1.5</v>
      </c>
      <c r="Y69">
        <v>167.68</v>
      </c>
      <c r="Z69" t="s">
        <v>23</v>
      </c>
      <c r="AA69">
        <v>0.46800000000000003</v>
      </c>
      <c r="AB69">
        <v>0.69199999999999995</v>
      </c>
      <c r="AC69">
        <v>3.76</v>
      </c>
      <c r="AD69">
        <v>0.55000000000000004</v>
      </c>
      <c r="AE69">
        <v>0.21</v>
      </c>
      <c r="AF69">
        <v>67.08</v>
      </c>
      <c r="AG69">
        <v>185.8</v>
      </c>
      <c r="AH69">
        <v>47.45</v>
      </c>
      <c r="AI69">
        <v>80.66</v>
      </c>
      <c r="AJ69">
        <v>103.15</v>
      </c>
      <c r="AK69">
        <v>24.36</v>
      </c>
      <c r="AL69" t="s">
        <v>23</v>
      </c>
      <c r="AM69">
        <v>53.44</v>
      </c>
      <c r="AN69">
        <v>110.14</v>
      </c>
      <c r="AO69">
        <v>118.77</v>
      </c>
      <c r="AQ69">
        <v>46.698</v>
      </c>
      <c r="AR69">
        <v>59.231000000000002</v>
      </c>
      <c r="AS69">
        <v>89.188000000000002</v>
      </c>
      <c r="AT69">
        <v>117.91</v>
      </c>
      <c r="AU69">
        <v>44.217500000000001</v>
      </c>
      <c r="AV69">
        <v>17.851299999999998</v>
      </c>
      <c r="AW69">
        <v>167.68</v>
      </c>
    </row>
    <row r="70" spans="1:49" x14ac:dyDescent="0.2">
      <c r="A70" s="28">
        <v>43551</v>
      </c>
      <c r="B70">
        <v>35</v>
      </c>
      <c r="C70">
        <v>2.7</v>
      </c>
      <c r="D70">
        <v>30.75</v>
      </c>
      <c r="E70">
        <v>0.26</v>
      </c>
      <c r="F70">
        <v>3.63</v>
      </c>
      <c r="G70">
        <v>1.4530000000000001</v>
      </c>
      <c r="H70">
        <v>1.52</v>
      </c>
      <c r="I70">
        <v>125400</v>
      </c>
      <c r="J70">
        <v>0.32100000000000001</v>
      </c>
      <c r="K70">
        <v>0.67600000000000005</v>
      </c>
      <c r="L70">
        <v>1.2</v>
      </c>
      <c r="M70">
        <v>2.7</v>
      </c>
      <c r="N70">
        <v>353.37</v>
      </c>
      <c r="O70">
        <v>23.8</v>
      </c>
      <c r="P70">
        <v>1.34</v>
      </c>
      <c r="Q70">
        <v>88.01</v>
      </c>
      <c r="R70" t="s">
        <v>23</v>
      </c>
      <c r="S70" s="35">
        <v>2805.37</v>
      </c>
      <c r="T70" s="35">
        <v>2147.85</v>
      </c>
      <c r="U70" s="35">
        <v>2094.02</v>
      </c>
      <c r="V70" s="35">
        <v>1642.73</v>
      </c>
      <c r="W70">
        <v>1.1100000000000001</v>
      </c>
      <c r="X70">
        <v>1.5</v>
      </c>
      <c r="Y70">
        <v>165.87</v>
      </c>
      <c r="Z70" t="s">
        <v>23</v>
      </c>
      <c r="AA70">
        <v>0.45600000000000002</v>
      </c>
      <c r="AB70">
        <v>0.68700000000000006</v>
      </c>
      <c r="AC70">
        <v>3.78</v>
      </c>
      <c r="AD70">
        <v>0.55000000000000004</v>
      </c>
      <c r="AE70">
        <v>0.21</v>
      </c>
      <c r="AF70">
        <v>66.349999999999994</v>
      </c>
      <c r="AG70">
        <v>195.9</v>
      </c>
      <c r="AH70">
        <v>47.39</v>
      </c>
      <c r="AI70">
        <v>80.069999999999993</v>
      </c>
      <c r="AJ70">
        <v>103.07</v>
      </c>
      <c r="AK70">
        <v>23.8</v>
      </c>
      <c r="AL70" t="s">
        <v>23</v>
      </c>
      <c r="AM70">
        <v>53.16</v>
      </c>
      <c r="AN70">
        <v>110.28</v>
      </c>
      <c r="AO70">
        <v>118.71</v>
      </c>
      <c r="AQ70">
        <v>47.118000000000002</v>
      </c>
      <c r="AR70">
        <v>58.651000000000003</v>
      </c>
      <c r="AS70">
        <v>88.284999999999997</v>
      </c>
      <c r="AT70">
        <v>116.77</v>
      </c>
      <c r="AU70">
        <v>44.125</v>
      </c>
      <c r="AV70">
        <v>18.321999999999999</v>
      </c>
      <c r="AW70">
        <v>165.87</v>
      </c>
    </row>
    <row r="71" spans="1:49" x14ac:dyDescent="0.2">
      <c r="A71" s="28">
        <v>43552</v>
      </c>
      <c r="B71">
        <v>35.479999999999997</v>
      </c>
      <c r="C71">
        <v>2.6749999999999998</v>
      </c>
      <c r="D71">
        <v>31.5</v>
      </c>
      <c r="E71">
        <v>0.26</v>
      </c>
      <c r="F71">
        <v>3.61</v>
      </c>
      <c r="G71">
        <v>1.4530000000000001</v>
      </c>
      <c r="H71">
        <v>1.52</v>
      </c>
      <c r="I71">
        <v>125000</v>
      </c>
      <c r="J71">
        <v>0.32100000000000001</v>
      </c>
      <c r="K71">
        <v>0.66700000000000004</v>
      </c>
      <c r="L71">
        <v>1.18</v>
      </c>
      <c r="M71">
        <v>2.7</v>
      </c>
      <c r="N71">
        <v>354.61</v>
      </c>
      <c r="O71">
        <v>23.53</v>
      </c>
      <c r="P71">
        <v>1.34</v>
      </c>
      <c r="Q71">
        <v>89.24</v>
      </c>
      <c r="R71" t="s">
        <v>23</v>
      </c>
      <c r="S71" s="35">
        <v>2815.44</v>
      </c>
      <c r="T71" s="35">
        <v>2151.84</v>
      </c>
      <c r="U71" s="35">
        <v>2095.1799999999998</v>
      </c>
      <c r="V71" s="35">
        <v>1641.33</v>
      </c>
      <c r="W71">
        <v>1.1100000000000001</v>
      </c>
      <c r="X71">
        <v>1.4970000000000001</v>
      </c>
      <c r="Y71">
        <v>165.55</v>
      </c>
      <c r="Z71" t="s">
        <v>23</v>
      </c>
      <c r="AA71">
        <v>0.45400000000000001</v>
      </c>
      <c r="AB71">
        <v>0.71199999999999997</v>
      </c>
      <c r="AC71">
        <v>3.75</v>
      </c>
      <c r="AD71">
        <v>0.55500000000000005</v>
      </c>
      <c r="AE71">
        <v>0.21</v>
      </c>
      <c r="AF71">
        <v>66.569999999999993</v>
      </c>
      <c r="AG71">
        <v>201.2</v>
      </c>
      <c r="AH71">
        <v>48.41</v>
      </c>
      <c r="AI71">
        <v>80.959999999999994</v>
      </c>
      <c r="AJ71">
        <v>103.86</v>
      </c>
      <c r="AK71">
        <v>23.53</v>
      </c>
      <c r="AL71" t="s">
        <v>23</v>
      </c>
      <c r="AM71">
        <v>53.11</v>
      </c>
      <c r="AN71">
        <v>110.71</v>
      </c>
      <c r="AO71">
        <v>119.36</v>
      </c>
      <c r="AQ71">
        <v>47.18</v>
      </c>
      <c r="AR71">
        <v>58.424999999999997</v>
      </c>
      <c r="AS71">
        <v>88.671000000000006</v>
      </c>
      <c r="AT71">
        <v>116.93</v>
      </c>
      <c r="AU71">
        <v>44.3125</v>
      </c>
      <c r="AV71">
        <v>18.5747</v>
      </c>
      <c r="AW71">
        <v>165.55</v>
      </c>
    </row>
    <row r="72" spans="1:49" x14ac:dyDescent="0.2">
      <c r="A72" s="28">
        <v>43553</v>
      </c>
      <c r="B72">
        <v>36.14</v>
      </c>
      <c r="C72">
        <v>2.6749999999999998</v>
      </c>
      <c r="D72">
        <v>31</v>
      </c>
      <c r="E72">
        <v>0.26</v>
      </c>
      <c r="F72">
        <v>3.59</v>
      </c>
      <c r="G72">
        <v>1.4530000000000001</v>
      </c>
      <c r="H72">
        <v>1.53</v>
      </c>
      <c r="I72">
        <v>124850</v>
      </c>
      <c r="J72">
        <v>0.32300000000000001</v>
      </c>
      <c r="K72">
        <v>0.68500000000000005</v>
      </c>
      <c r="L72">
        <v>1.1499999999999999</v>
      </c>
      <c r="M72">
        <v>2.66</v>
      </c>
      <c r="N72">
        <v>356.56</v>
      </c>
      <c r="O72">
        <v>23.52</v>
      </c>
      <c r="P72">
        <v>1.37</v>
      </c>
      <c r="Q72">
        <v>89.48</v>
      </c>
      <c r="R72" t="s">
        <v>23</v>
      </c>
      <c r="S72" s="35">
        <v>2834.4</v>
      </c>
      <c r="T72" s="35">
        <v>2161.52</v>
      </c>
      <c r="U72" s="35">
        <v>2107.7399999999998</v>
      </c>
      <c r="V72" s="35">
        <v>1643.63</v>
      </c>
      <c r="W72">
        <v>1.1100000000000001</v>
      </c>
      <c r="X72">
        <v>1.54</v>
      </c>
      <c r="Y72">
        <v>166.69</v>
      </c>
      <c r="Z72" t="s">
        <v>23</v>
      </c>
      <c r="AA72">
        <v>0.45400000000000001</v>
      </c>
      <c r="AB72">
        <v>0.69699999999999995</v>
      </c>
      <c r="AC72">
        <v>3.64</v>
      </c>
      <c r="AD72">
        <v>0.54</v>
      </c>
      <c r="AE72">
        <v>0.21</v>
      </c>
      <c r="AF72">
        <v>66.2</v>
      </c>
      <c r="AG72">
        <v>200</v>
      </c>
      <c r="AH72">
        <v>47.97</v>
      </c>
      <c r="AI72">
        <v>81.69</v>
      </c>
      <c r="AJ72">
        <v>103.84</v>
      </c>
      <c r="AK72">
        <v>23.52</v>
      </c>
      <c r="AL72" t="s">
        <v>23</v>
      </c>
      <c r="AM72">
        <v>53.7</v>
      </c>
      <c r="AN72">
        <v>111.03</v>
      </c>
      <c r="AO72">
        <v>119.3</v>
      </c>
      <c r="AQ72">
        <v>47.488</v>
      </c>
      <c r="AR72">
        <v>58.664999999999999</v>
      </c>
      <c r="AS72">
        <v>89.037999999999997</v>
      </c>
      <c r="AT72">
        <v>117.94</v>
      </c>
      <c r="AU72">
        <v>44.89</v>
      </c>
      <c r="AV72">
        <v>18.657299999999999</v>
      </c>
      <c r="AW72">
        <v>166.69</v>
      </c>
    </row>
    <row r="73" spans="1:49" x14ac:dyDescent="0.2">
      <c r="A73" s="28">
        <v>43556</v>
      </c>
      <c r="B73">
        <v>36.340000000000003</v>
      </c>
      <c r="C73">
        <v>2.7250000000000001</v>
      </c>
      <c r="D73">
        <v>31</v>
      </c>
      <c r="E73">
        <v>0.26400000000000001</v>
      </c>
      <c r="F73">
        <v>3.61</v>
      </c>
      <c r="G73">
        <v>1.423</v>
      </c>
      <c r="H73">
        <v>1.53</v>
      </c>
      <c r="I73">
        <v>124850</v>
      </c>
      <c r="J73">
        <v>0.32500000000000001</v>
      </c>
      <c r="K73">
        <v>0.70399999999999996</v>
      </c>
      <c r="L73">
        <v>1.19</v>
      </c>
      <c r="M73">
        <v>2.64</v>
      </c>
      <c r="N73">
        <v>366.96</v>
      </c>
      <c r="O73">
        <v>23.35</v>
      </c>
      <c r="P73">
        <v>1.38</v>
      </c>
      <c r="Q73">
        <v>90.67</v>
      </c>
      <c r="R73" t="s">
        <v>23</v>
      </c>
      <c r="S73" s="35">
        <v>2867.19</v>
      </c>
      <c r="T73" s="35">
        <v>2164.73</v>
      </c>
      <c r="U73" s="35">
        <v>2131.79</v>
      </c>
      <c r="V73" s="35">
        <v>1628.66</v>
      </c>
      <c r="W73">
        <v>1.1100000000000001</v>
      </c>
      <c r="X73">
        <v>1.54</v>
      </c>
      <c r="Y73">
        <v>168.7</v>
      </c>
      <c r="Z73" t="s">
        <v>23</v>
      </c>
      <c r="AA73">
        <v>0.45400000000000001</v>
      </c>
      <c r="AB73">
        <v>0.72199999999999998</v>
      </c>
      <c r="AC73">
        <v>3.71</v>
      </c>
      <c r="AD73">
        <v>0.55000000000000004</v>
      </c>
      <c r="AE73">
        <v>0.21</v>
      </c>
      <c r="AF73">
        <v>67.180000000000007</v>
      </c>
      <c r="AG73">
        <v>204</v>
      </c>
      <c r="AH73">
        <v>50.1</v>
      </c>
      <c r="AI73">
        <v>84.48</v>
      </c>
      <c r="AJ73">
        <v>105.55</v>
      </c>
      <c r="AK73">
        <v>23.35</v>
      </c>
      <c r="AL73" t="s">
        <v>23</v>
      </c>
      <c r="AM73">
        <v>54.51</v>
      </c>
      <c r="AN73">
        <v>112.51</v>
      </c>
      <c r="AO73">
        <v>118.33</v>
      </c>
      <c r="AQ73">
        <v>47.81</v>
      </c>
      <c r="AR73">
        <v>59.722000000000001</v>
      </c>
      <c r="AS73">
        <v>90.71</v>
      </c>
      <c r="AT73">
        <v>119.02</v>
      </c>
      <c r="AU73">
        <v>45.57</v>
      </c>
      <c r="AV73">
        <v>19.278700000000001</v>
      </c>
      <c r="AW73">
        <v>168.7</v>
      </c>
    </row>
    <row r="74" spans="1:49" x14ac:dyDescent="0.2">
      <c r="A74" s="28">
        <v>43557</v>
      </c>
      <c r="B74">
        <v>36.28</v>
      </c>
      <c r="C74">
        <v>2.75</v>
      </c>
      <c r="D74">
        <v>31.25</v>
      </c>
      <c r="E74">
        <v>0.26</v>
      </c>
      <c r="F74">
        <v>3.61</v>
      </c>
      <c r="G74">
        <v>1.4330000000000001</v>
      </c>
      <c r="H74">
        <v>1.53</v>
      </c>
      <c r="I74">
        <v>123000</v>
      </c>
      <c r="J74">
        <v>0.32900000000000001</v>
      </c>
      <c r="K74">
        <v>0.70399999999999996</v>
      </c>
      <c r="L74">
        <v>1.18</v>
      </c>
      <c r="M74">
        <v>2.65</v>
      </c>
      <c r="N74">
        <v>367.72</v>
      </c>
      <c r="O74">
        <v>23.3</v>
      </c>
      <c r="P74">
        <v>1.38</v>
      </c>
      <c r="Q74">
        <v>90.34</v>
      </c>
      <c r="R74" t="s">
        <v>23</v>
      </c>
      <c r="S74" s="35">
        <v>2867.24</v>
      </c>
      <c r="T74" s="35">
        <v>2176.02</v>
      </c>
      <c r="U74" s="35">
        <v>2131.71</v>
      </c>
      <c r="V74" s="35">
        <v>1632.83</v>
      </c>
      <c r="W74">
        <v>1.1100000000000001</v>
      </c>
      <c r="X74">
        <v>1.5469999999999999</v>
      </c>
      <c r="Y74">
        <v>174.2</v>
      </c>
      <c r="Z74" t="s">
        <v>23</v>
      </c>
      <c r="AA74">
        <v>0.44600000000000001</v>
      </c>
      <c r="AB74">
        <v>0.72199999999999998</v>
      </c>
      <c r="AC74">
        <v>3.71</v>
      </c>
      <c r="AD74">
        <v>0.55000000000000004</v>
      </c>
      <c r="AE74">
        <v>0.21</v>
      </c>
      <c r="AF74">
        <v>66.63</v>
      </c>
      <c r="AG74">
        <v>212.7</v>
      </c>
      <c r="AH74">
        <v>50.6</v>
      </c>
      <c r="AI74">
        <v>84.68</v>
      </c>
      <c r="AJ74">
        <v>105.23</v>
      </c>
      <c r="AK74">
        <v>23.3</v>
      </c>
      <c r="AL74" t="s">
        <v>23</v>
      </c>
      <c r="AM74">
        <v>54.36</v>
      </c>
      <c r="AN74">
        <v>111.96</v>
      </c>
      <c r="AO74">
        <v>117.89</v>
      </c>
      <c r="AQ74">
        <v>48.505000000000003</v>
      </c>
      <c r="AR74">
        <v>60.024999999999999</v>
      </c>
      <c r="AS74">
        <v>90.698999999999998</v>
      </c>
      <c r="AT74">
        <v>119.19</v>
      </c>
      <c r="AU74">
        <v>45.75</v>
      </c>
      <c r="AV74">
        <v>19.058700000000002</v>
      </c>
      <c r="AW74">
        <v>174.2</v>
      </c>
    </row>
    <row r="75" spans="1:49" x14ac:dyDescent="0.2">
      <c r="A75" s="28">
        <v>43558</v>
      </c>
      <c r="B75">
        <v>36.299999999999997</v>
      </c>
      <c r="C75">
        <v>2.8250000000000002</v>
      </c>
      <c r="D75">
        <v>31.25</v>
      </c>
      <c r="E75">
        <v>0.26</v>
      </c>
      <c r="F75">
        <v>3.61</v>
      </c>
      <c r="G75">
        <v>1.4330000000000001</v>
      </c>
      <c r="H75">
        <v>1.53</v>
      </c>
      <c r="I75">
        <v>123450</v>
      </c>
      <c r="J75">
        <v>0.32900000000000001</v>
      </c>
      <c r="K75">
        <v>0.73699999999999999</v>
      </c>
      <c r="L75">
        <v>1.21</v>
      </c>
      <c r="M75">
        <v>2.67</v>
      </c>
      <c r="N75">
        <v>369.75</v>
      </c>
      <c r="O75">
        <v>23.31</v>
      </c>
      <c r="P75">
        <v>1.39</v>
      </c>
      <c r="Q75">
        <v>90.18</v>
      </c>
      <c r="R75" t="s">
        <v>23</v>
      </c>
      <c r="S75" s="35">
        <v>2873.4</v>
      </c>
      <c r="T75" s="35">
        <v>2190.1</v>
      </c>
      <c r="U75" s="35">
        <v>2143.02</v>
      </c>
      <c r="V75" s="35">
        <v>1643.21</v>
      </c>
      <c r="W75">
        <v>1.1100000000000001</v>
      </c>
      <c r="X75">
        <v>1.56</v>
      </c>
      <c r="Y75">
        <v>173.54</v>
      </c>
      <c r="Z75" t="s">
        <v>23</v>
      </c>
      <c r="AA75">
        <v>0.43</v>
      </c>
      <c r="AB75">
        <v>0.70199999999999996</v>
      </c>
      <c r="AC75">
        <v>3.68</v>
      </c>
      <c r="AD75">
        <v>0.55000000000000004</v>
      </c>
      <c r="AE75">
        <v>0.21</v>
      </c>
      <c r="AF75">
        <v>66.06</v>
      </c>
      <c r="AG75">
        <v>219.9</v>
      </c>
      <c r="AH75">
        <v>50.42</v>
      </c>
      <c r="AI75">
        <v>85.31</v>
      </c>
      <c r="AJ75">
        <v>104.69</v>
      </c>
      <c r="AK75">
        <v>23.31</v>
      </c>
      <c r="AL75" t="s">
        <v>23</v>
      </c>
      <c r="AM75">
        <v>55.48</v>
      </c>
      <c r="AN75">
        <v>112.52</v>
      </c>
      <c r="AO75">
        <v>118.17</v>
      </c>
      <c r="AQ75">
        <v>48.838000000000001</v>
      </c>
      <c r="AR75">
        <v>60.295999999999999</v>
      </c>
      <c r="AS75">
        <v>91.034999999999997</v>
      </c>
      <c r="AT75">
        <v>119.97</v>
      </c>
      <c r="AU75">
        <v>47.155000000000001</v>
      </c>
      <c r="AV75">
        <v>19.454000000000001</v>
      </c>
      <c r="AW75">
        <v>173.54</v>
      </c>
    </row>
    <row r="76" spans="1:49" x14ac:dyDescent="0.2">
      <c r="A76" s="28">
        <v>43559</v>
      </c>
      <c r="B76">
        <v>36.18</v>
      </c>
      <c r="C76">
        <v>2.7749999999999999</v>
      </c>
      <c r="D76">
        <v>30.25</v>
      </c>
      <c r="E76">
        <v>0.26400000000000001</v>
      </c>
      <c r="F76">
        <v>3.66</v>
      </c>
      <c r="G76">
        <v>1.413</v>
      </c>
      <c r="H76">
        <v>1.53</v>
      </c>
      <c r="I76">
        <v>124900</v>
      </c>
      <c r="J76">
        <v>0.32700000000000001</v>
      </c>
      <c r="K76">
        <v>0.71299999999999997</v>
      </c>
      <c r="L76">
        <v>1.19</v>
      </c>
      <c r="M76">
        <v>2.67</v>
      </c>
      <c r="N76">
        <v>367.88</v>
      </c>
      <c r="O76">
        <v>22</v>
      </c>
      <c r="P76">
        <v>1.38</v>
      </c>
      <c r="Q76">
        <v>90.53</v>
      </c>
      <c r="R76" t="s">
        <v>23</v>
      </c>
      <c r="S76" s="35">
        <v>2879.39</v>
      </c>
      <c r="T76" s="35">
        <v>2193.66</v>
      </c>
      <c r="U76" s="35">
        <v>2142.75</v>
      </c>
      <c r="V76" s="35">
        <v>1645.07</v>
      </c>
      <c r="W76">
        <v>1.1000000000000001</v>
      </c>
      <c r="X76">
        <v>1.55</v>
      </c>
      <c r="Y76">
        <v>176.02</v>
      </c>
      <c r="Z76" t="s">
        <v>23</v>
      </c>
      <c r="AA76">
        <v>0.42199999999999999</v>
      </c>
      <c r="AB76">
        <v>0.75700000000000001</v>
      </c>
      <c r="AC76">
        <v>3.64</v>
      </c>
      <c r="AD76">
        <v>0.55500000000000005</v>
      </c>
      <c r="AE76">
        <v>0.21</v>
      </c>
      <c r="AF76">
        <v>66.44</v>
      </c>
      <c r="AG76">
        <v>207</v>
      </c>
      <c r="AH76">
        <v>51.62</v>
      </c>
      <c r="AI76">
        <v>86.7</v>
      </c>
      <c r="AJ76">
        <v>104.46</v>
      </c>
      <c r="AK76">
        <v>22</v>
      </c>
      <c r="AL76" t="s">
        <v>23</v>
      </c>
      <c r="AM76">
        <v>55.92</v>
      </c>
      <c r="AN76">
        <v>114.75</v>
      </c>
      <c r="AO76">
        <v>120.16</v>
      </c>
      <c r="AQ76">
        <v>48.923000000000002</v>
      </c>
      <c r="AR76">
        <v>60.75</v>
      </c>
      <c r="AS76">
        <v>90.942999999999998</v>
      </c>
      <c r="AT76">
        <v>119.36</v>
      </c>
      <c r="AU76">
        <v>47.064999999999998</v>
      </c>
      <c r="AV76">
        <v>17.852</v>
      </c>
      <c r="AW76">
        <v>176.02</v>
      </c>
    </row>
    <row r="77" spans="1:49" x14ac:dyDescent="0.2">
      <c r="A77" s="28">
        <v>43560</v>
      </c>
      <c r="B77">
        <v>36</v>
      </c>
      <c r="C77">
        <v>2.8250000000000002</v>
      </c>
      <c r="D77">
        <v>30.25</v>
      </c>
      <c r="E77">
        <v>0.26</v>
      </c>
      <c r="F77">
        <v>3.71</v>
      </c>
      <c r="G77">
        <v>1.4330000000000001</v>
      </c>
      <c r="H77">
        <v>1.54</v>
      </c>
      <c r="I77">
        <v>124000</v>
      </c>
      <c r="J77">
        <v>0.33100000000000002</v>
      </c>
      <c r="K77">
        <v>0.69499999999999995</v>
      </c>
      <c r="L77">
        <v>1.18</v>
      </c>
      <c r="M77">
        <v>2.65</v>
      </c>
      <c r="N77">
        <v>365.49</v>
      </c>
      <c r="O77">
        <v>23</v>
      </c>
      <c r="P77">
        <v>1.37</v>
      </c>
      <c r="Q77">
        <v>90.12</v>
      </c>
      <c r="R77" t="s">
        <v>23</v>
      </c>
      <c r="S77" s="35">
        <v>2892.74</v>
      </c>
      <c r="T77" s="35">
        <v>2193.36</v>
      </c>
      <c r="U77" s="35">
        <v>2149.85</v>
      </c>
      <c r="V77" s="35">
        <v>1641.81</v>
      </c>
      <c r="W77">
        <v>1.1000000000000001</v>
      </c>
      <c r="X77">
        <v>1.5329999999999999</v>
      </c>
      <c r="Y77">
        <v>175.72</v>
      </c>
      <c r="Z77" t="s">
        <v>23</v>
      </c>
      <c r="AA77">
        <v>0.41599999999999998</v>
      </c>
      <c r="AB77">
        <v>0.75700000000000001</v>
      </c>
      <c r="AC77">
        <v>3.64</v>
      </c>
      <c r="AD77">
        <v>0.55500000000000005</v>
      </c>
      <c r="AE77">
        <v>0.215</v>
      </c>
      <c r="AF77">
        <v>68.040000000000006</v>
      </c>
      <c r="AG77">
        <v>204</v>
      </c>
      <c r="AH77">
        <v>51.36</v>
      </c>
      <c r="AI77">
        <v>86.54</v>
      </c>
      <c r="AJ77">
        <v>105.73</v>
      </c>
      <c r="AK77">
        <v>23</v>
      </c>
      <c r="AL77" t="s">
        <v>23</v>
      </c>
      <c r="AM77">
        <v>55.6</v>
      </c>
      <c r="AN77">
        <v>115</v>
      </c>
      <c r="AO77">
        <v>122.58</v>
      </c>
      <c r="AQ77">
        <v>49.25</v>
      </c>
      <c r="AR77">
        <v>60.357999999999997</v>
      </c>
      <c r="AS77">
        <v>91.864000000000004</v>
      </c>
      <c r="AT77">
        <v>119.89</v>
      </c>
      <c r="AU77">
        <v>47.737499999999997</v>
      </c>
      <c r="AV77">
        <v>18.3307</v>
      </c>
      <c r="AW77">
        <v>175.72</v>
      </c>
    </row>
    <row r="78" spans="1:49" x14ac:dyDescent="0.2">
      <c r="A78" s="28">
        <v>43563</v>
      </c>
      <c r="B78">
        <v>35.880000000000003</v>
      </c>
      <c r="C78">
        <v>3.0249999999999999</v>
      </c>
      <c r="D78">
        <v>30.25</v>
      </c>
      <c r="E78">
        <v>0.26</v>
      </c>
      <c r="F78">
        <v>3.76</v>
      </c>
      <c r="G78">
        <v>1.4330000000000001</v>
      </c>
      <c r="H78">
        <v>1.54</v>
      </c>
      <c r="I78">
        <v>124700</v>
      </c>
      <c r="J78">
        <v>0.32700000000000001</v>
      </c>
      <c r="K78">
        <v>0.69499999999999995</v>
      </c>
      <c r="L78">
        <v>1.1499999999999999</v>
      </c>
      <c r="M78">
        <v>2.67</v>
      </c>
      <c r="N78">
        <v>361.41</v>
      </c>
      <c r="O78">
        <v>22.35</v>
      </c>
      <c r="P78">
        <v>1.4</v>
      </c>
      <c r="Q78">
        <v>91.06</v>
      </c>
      <c r="R78" t="s">
        <v>23</v>
      </c>
      <c r="S78" s="35">
        <v>2895.77</v>
      </c>
      <c r="T78" s="35">
        <v>2192.59</v>
      </c>
      <c r="U78" s="35">
        <v>2152.9</v>
      </c>
      <c r="V78" s="35">
        <v>1644.35</v>
      </c>
      <c r="W78">
        <v>1.04</v>
      </c>
      <c r="X78">
        <v>1.53</v>
      </c>
      <c r="Y78">
        <v>174.93</v>
      </c>
      <c r="Z78" t="s">
        <v>23</v>
      </c>
      <c r="AA78">
        <v>0.40799999999999997</v>
      </c>
      <c r="AB78">
        <v>0.78600000000000003</v>
      </c>
      <c r="AC78">
        <v>3.64</v>
      </c>
      <c r="AD78">
        <v>0.54500000000000004</v>
      </c>
      <c r="AE78">
        <v>0.21</v>
      </c>
      <c r="AF78">
        <v>68.37</v>
      </c>
      <c r="AG78">
        <v>204.2</v>
      </c>
      <c r="AH78">
        <v>51.12</v>
      </c>
      <c r="AI78">
        <v>86.04</v>
      </c>
      <c r="AJ78">
        <v>106.57</v>
      </c>
      <c r="AK78">
        <v>22.35</v>
      </c>
      <c r="AL78" t="s">
        <v>23</v>
      </c>
      <c r="AM78">
        <v>55.68</v>
      </c>
      <c r="AN78">
        <v>114.96</v>
      </c>
      <c r="AO78">
        <v>122.3</v>
      </c>
      <c r="AQ78">
        <v>50.024999999999999</v>
      </c>
      <c r="AR78">
        <v>60.192</v>
      </c>
      <c r="AS78">
        <v>92.492999999999995</v>
      </c>
      <c r="AT78">
        <v>119.93</v>
      </c>
      <c r="AU78">
        <v>47.947499999999998</v>
      </c>
      <c r="AV78">
        <v>18.2133</v>
      </c>
      <c r="AW78">
        <v>174.93</v>
      </c>
    </row>
    <row r="79" spans="1:49" x14ac:dyDescent="0.2">
      <c r="A79" s="28">
        <v>43564</v>
      </c>
      <c r="B79">
        <v>36.76</v>
      </c>
      <c r="C79">
        <v>3</v>
      </c>
      <c r="D79">
        <v>29.5</v>
      </c>
      <c r="E79">
        <v>0.26</v>
      </c>
      <c r="F79">
        <v>3.82</v>
      </c>
      <c r="G79">
        <v>1.4430000000000001</v>
      </c>
      <c r="H79">
        <v>1.51</v>
      </c>
      <c r="I79">
        <v>122550</v>
      </c>
      <c r="J79">
        <v>0.32900000000000001</v>
      </c>
      <c r="K79">
        <v>0.68100000000000005</v>
      </c>
      <c r="L79">
        <v>1.0900000000000001</v>
      </c>
      <c r="M79">
        <v>2.6</v>
      </c>
      <c r="N79">
        <v>364.71</v>
      </c>
      <c r="O79">
        <v>22.1</v>
      </c>
      <c r="P79">
        <v>1.37</v>
      </c>
      <c r="Q79">
        <v>90.31</v>
      </c>
      <c r="R79" t="s">
        <v>23</v>
      </c>
      <c r="S79" s="35">
        <v>2878.2</v>
      </c>
      <c r="T79" s="35">
        <v>2205.2800000000002</v>
      </c>
      <c r="U79" s="35">
        <v>2143.1999999999998</v>
      </c>
      <c r="V79" s="35">
        <v>1641.94</v>
      </c>
      <c r="W79">
        <v>1.08</v>
      </c>
      <c r="X79">
        <v>1.53</v>
      </c>
      <c r="Y79">
        <v>177.58</v>
      </c>
      <c r="Z79" t="s">
        <v>23</v>
      </c>
      <c r="AA79">
        <v>0.41</v>
      </c>
      <c r="AB79">
        <v>0.78100000000000003</v>
      </c>
      <c r="AC79">
        <v>3.69</v>
      </c>
      <c r="AD79">
        <v>0.54</v>
      </c>
      <c r="AE79">
        <v>0.21</v>
      </c>
      <c r="AF79">
        <v>67.28</v>
      </c>
      <c r="AG79">
        <v>203.3</v>
      </c>
      <c r="AH79">
        <v>50.24</v>
      </c>
      <c r="AI79">
        <v>85.1</v>
      </c>
      <c r="AJ79">
        <v>106.93</v>
      </c>
      <c r="AK79">
        <v>22.1</v>
      </c>
      <c r="AL79" t="s">
        <v>23</v>
      </c>
      <c r="AM79">
        <v>55.32</v>
      </c>
      <c r="AN79">
        <v>116.86</v>
      </c>
      <c r="AO79">
        <v>121.42</v>
      </c>
      <c r="AQ79">
        <v>49.875</v>
      </c>
      <c r="AR79">
        <v>59.863</v>
      </c>
      <c r="AS79">
        <v>91.792000000000002</v>
      </c>
      <c r="AT79">
        <v>119.28</v>
      </c>
      <c r="AU79">
        <v>47.314999999999998</v>
      </c>
      <c r="AV79">
        <v>18.154</v>
      </c>
      <c r="AW79">
        <v>177.58</v>
      </c>
    </row>
    <row r="80" spans="1:49" x14ac:dyDescent="0.2">
      <c r="A80" s="28">
        <v>43565</v>
      </c>
      <c r="B80">
        <v>36.76</v>
      </c>
      <c r="C80">
        <v>2.95</v>
      </c>
      <c r="D80">
        <v>31</v>
      </c>
      <c r="E80">
        <v>0.26</v>
      </c>
      <c r="F80">
        <v>3.82</v>
      </c>
      <c r="G80">
        <v>1.4530000000000001</v>
      </c>
      <c r="H80">
        <v>1.52</v>
      </c>
      <c r="I80">
        <v>123500</v>
      </c>
      <c r="J80">
        <v>0.32900000000000001</v>
      </c>
      <c r="K80">
        <v>0.69899999999999995</v>
      </c>
      <c r="L80">
        <v>1.1000000000000001</v>
      </c>
      <c r="M80">
        <v>2.5299999999999998</v>
      </c>
      <c r="N80">
        <v>363.92</v>
      </c>
      <c r="O80">
        <v>22.52</v>
      </c>
      <c r="P80">
        <v>1.39</v>
      </c>
      <c r="Q80">
        <v>90.3</v>
      </c>
      <c r="R80" t="s">
        <v>23</v>
      </c>
      <c r="S80" s="35">
        <v>2888.21</v>
      </c>
      <c r="T80" s="35">
        <v>2206.9499999999998</v>
      </c>
      <c r="U80" s="35">
        <v>2147.9899999999998</v>
      </c>
      <c r="V80" s="35">
        <v>1639.46</v>
      </c>
      <c r="W80">
        <v>1.08</v>
      </c>
      <c r="X80">
        <v>1.5229999999999999</v>
      </c>
      <c r="Y80">
        <v>177.82</v>
      </c>
      <c r="Z80" t="s">
        <v>23</v>
      </c>
      <c r="AA80">
        <v>0.41</v>
      </c>
      <c r="AB80">
        <v>0.79100000000000004</v>
      </c>
      <c r="AC80">
        <v>3.71</v>
      </c>
      <c r="AD80">
        <v>0.54</v>
      </c>
      <c r="AE80">
        <v>0.21</v>
      </c>
      <c r="AF80">
        <v>67.180000000000007</v>
      </c>
      <c r="AG80">
        <v>207.9</v>
      </c>
      <c r="AH80">
        <v>50.56</v>
      </c>
      <c r="AI80">
        <v>85.63</v>
      </c>
      <c r="AJ80">
        <v>107.51</v>
      </c>
      <c r="AK80">
        <v>22.52</v>
      </c>
      <c r="AL80" t="s">
        <v>23</v>
      </c>
      <c r="AM80">
        <v>55.75</v>
      </c>
      <c r="AN80">
        <v>117.16</v>
      </c>
      <c r="AO80">
        <v>121.81</v>
      </c>
      <c r="AQ80">
        <v>50.155000000000001</v>
      </c>
      <c r="AR80">
        <v>60.107999999999997</v>
      </c>
      <c r="AS80">
        <v>92.367000000000004</v>
      </c>
      <c r="AT80">
        <v>120.19</v>
      </c>
      <c r="AU80">
        <v>48.024999999999999</v>
      </c>
      <c r="AV80">
        <v>18.404</v>
      </c>
      <c r="AW80">
        <v>177.82</v>
      </c>
    </row>
    <row r="81" spans="1:49" x14ac:dyDescent="0.2">
      <c r="A81" s="28">
        <v>43566</v>
      </c>
      <c r="B81">
        <v>36.5</v>
      </c>
      <c r="C81">
        <v>2.9</v>
      </c>
      <c r="D81">
        <v>30</v>
      </c>
      <c r="E81">
        <v>0.26</v>
      </c>
      <c r="F81">
        <v>3.84</v>
      </c>
      <c r="G81">
        <v>1.4530000000000001</v>
      </c>
      <c r="H81">
        <v>1.52</v>
      </c>
      <c r="I81">
        <v>123750</v>
      </c>
      <c r="J81">
        <v>0.33700000000000002</v>
      </c>
      <c r="K81">
        <v>0.69899999999999995</v>
      </c>
      <c r="L81">
        <v>1.06</v>
      </c>
      <c r="M81">
        <v>2.4700000000000002</v>
      </c>
      <c r="N81">
        <v>367.65</v>
      </c>
      <c r="O81">
        <v>23.41</v>
      </c>
      <c r="P81">
        <v>1.39</v>
      </c>
      <c r="Q81">
        <v>90.32</v>
      </c>
      <c r="R81" t="s">
        <v>23</v>
      </c>
      <c r="S81" s="35">
        <v>2888.32</v>
      </c>
      <c r="T81" s="35">
        <v>2193.92</v>
      </c>
      <c r="U81" s="35">
        <v>2147.61</v>
      </c>
      <c r="V81" s="35">
        <v>1624.23</v>
      </c>
      <c r="W81">
        <v>1.08</v>
      </c>
      <c r="X81">
        <v>1.5169999999999999</v>
      </c>
      <c r="Y81">
        <v>177.51</v>
      </c>
      <c r="Z81" t="s">
        <v>23</v>
      </c>
      <c r="AA81">
        <v>0.40400000000000003</v>
      </c>
      <c r="AB81">
        <v>0.77600000000000002</v>
      </c>
      <c r="AC81">
        <v>3.75</v>
      </c>
      <c r="AD81">
        <v>0.54</v>
      </c>
      <c r="AE81">
        <v>0.21</v>
      </c>
      <c r="AF81">
        <v>67.180000000000007</v>
      </c>
      <c r="AG81">
        <v>213.3</v>
      </c>
      <c r="AH81">
        <v>50.78</v>
      </c>
      <c r="AI81">
        <v>86.25</v>
      </c>
      <c r="AJ81">
        <v>106.46</v>
      </c>
      <c r="AK81">
        <v>23.41</v>
      </c>
      <c r="AL81" t="s">
        <v>23</v>
      </c>
      <c r="AM81">
        <v>55.8</v>
      </c>
      <c r="AN81">
        <v>116.6</v>
      </c>
      <c r="AO81">
        <v>122.41</v>
      </c>
      <c r="AQ81">
        <v>49.738</v>
      </c>
      <c r="AR81">
        <v>60.231000000000002</v>
      </c>
      <c r="AS81">
        <v>92.203000000000003</v>
      </c>
      <c r="AT81">
        <v>120.33</v>
      </c>
      <c r="AU81">
        <v>47.884999999999998</v>
      </c>
      <c r="AV81">
        <v>17.8947</v>
      </c>
      <c r="AW81">
        <v>177.51</v>
      </c>
    </row>
    <row r="82" spans="1:49" x14ac:dyDescent="0.2">
      <c r="A82" s="28">
        <v>43567</v>
      </c>
      <c r="B82">
        <v>36.700000000000003</v>
      </c>
      <c r="C82">
        <v>2.9249999999999998</v>
      </c>
      <c r="D82">
        <v>30.25</v>
      </c>
      <c r="E82">
        <v>0.26</v>
      </c>
      <c r="F82">
        <v>3.93</v>
      </c>
      <c r="G82">
        <v>1.4530000000000001</v>
      </c>
      <c r="H82">
        <v>1.52</v>
      </c>
      <c r="I82">
        <v>122100</v>
      </c>
      <c r="J82">
        <v>0.35599999999999998</v>
      </c>
      <c r="K82">
        <v>0.70899999999999996</v>
      </c>
      <c r="L82">
        <v>1.07</v>
      </c>
      <c r="M82">
        <v>2.4900000000000002</v>
      </c>
      <c r="N82">
        <v>351.14</v>
      </c>
      <c r="O82">
        <v>23.63</v>
      </c>
      <c r="P82">
        <v>1.4</v>
      </c>
      <c r="Q82">
        <v>91.5</v>
      </c>
      <c r="R82" t="s">
        <v>23</v>
      </c>
      <c r="S82" s="35">
        <v>2907.41</v>
      </c>
      <c r="T82" s="35">
        <v>2194.56</v>
      </c>
      <c r="U82" s="35">
        <v>2159.39</v>
      </c>
      <c r="V82" s="35">
        <v>1630.17</v>
      </c>
      <c r="W82">
        <v>1.08</v>
      </c>
      <c r="X82">
        <v>1.5169999999999999</v>
      </c>
      <c r="Y82">
        <v>179.1</v>
      </c>
      <c r="Z82" t="s">
        <v>23</v>
      </c>
      <c r="AA82">
        <v>0.40200000000000002</v>
      </c>
      <c r="AB82">
        <v>0.77600000000000002</v>
      </c>
      <c r="AC82">
        <v>3.69</v>
      </c>
      <c r="AD82">
        <v>0.53500000000000003</v>
      </c>
      <c r="AE82">
        <v>0.21</v>
      </c>
      <c r="AF82">
        <v>65.33</v>
      </c>
      <c r="AG82">
        <v>208.5</v>
      </c>
      <c r="AH82">
        <v>52.13</v>
      </c>
      <c r="AI82">
        <v>87.83</v>
      </c>
      <c r="AJ82">
        <v>108.48</v>
      </c>
      <c r="AK82">
        <v>23.63</v>
      </c>
      <c r="AL82" t="s">
        <v>23</v>
      </c>
      <c r="AM82">
        <v>56.42</v>
      </c>
      <c r="AN82">
        <v>130.06</v>
      </c>
      <c r="AO82">
        <v>122.38</v>
      </c>
      <c r="AQ82">
        <v>49.718000000000004</v>
      </c>
      <c r="AR82">
        <v>60.893000000000001</v>
      </c>
      <c r="AS82">
        <v>92.153000000000006</v>
      </c>
      <c r="AT82">
        <v>120.95</v>
      </c>
      <c r="AU82">
        <v>47.502499999999998</v>
      </c>
      <c r="AV82">
        <v>17.846699999999998</v>
      </c>
      <c r="AW82">
        <v>179.1</v>
      </c>
    </row>
    <row r="83" spans="1:49" x14ac:dyDescent="0.2">
      <c r="A83" s="28">
        <v>43570</v>
      </c>
      <c r="B83">
        <v>36.72</v>
      </c>
      <c r="C83">
        <v>2.85</v>
      </c>
      <c r="D83">
        <v>30.25</v>
      </c>
      <c r="E83">
        <v>0.26</v>
      </c>
      <c r="F83">
        <v>4.01</v>
      </c>
      <c r="G83">
        <v>1.4530000000000001</v>
      </c>
      <c r="H83">
        <v>1.52</v>
      </c>
      <c r="I83">
        <v>122100</v>
      </c>
      <c r="J83">
        <v>0.35199999999999998</v>
      </c>
      <c r="K83">
        <v>0.69</v>
      </c>
      <c r="L83">
        <v>1.04</v>
      </c>
      <c r="M83">
        <v>2.46</v>
      </c>
      <c r="N83">
        <v>348.87</v>
      </c>
      <c r="O83">
        <v>23.65</v>
      </c>
      <c r="P83">
        <v>1.4</v>
      </c>
      <c r="Q83">
        <v>91.78</v>
      </c>
      <c r="R83" t="s">
        <v>23</v>
      </c>
      <c r="S83" s="35">
        <v>2905.58</v>
      </c>
      <c r="T83" s="35">
        <v>2196.27</v>
      </c>
      <c r="U83" s="35">
        <v>2161.14</v>
      </c>
      <c r="V83" s="35">
        <v>1631.33</v>
      </c>
      <c r="W83">
        <v>1.08</v>
      </c>
      <c r="X83">
        <v>1.51</v>
      </c>
      <c r="Y83">
        <v>179.65</v>
      </c>
      <c r="Z83" t="s">
        <v>23</v>
      </c>
      <c r="AA83">
        <v>0.40200000000000002</v>
      </c>
      <c r="AB83">
        <v>0.76100000000000001</v>
      </c>
      <c r="AC83">
        <v>3.69</v>
      </c>
      <c r="AD83">
        <v>0.52500000000000002</v>
      </c>
      <c r="AE83">
        <v>0.215</v>
      </c>
      <c r="AF83">
        <v>63.36</v>
      </c>
      <c r="AG83">
        <v>212.5</v>
      </c>
      <c r="AH83">
        <v>50.94</v>
      </c>
      <c r="AI83">
        <v>86.88</v>
      </c>
      <c r="AJ83">
        <v>108.14</v>
      </c>
      <c r="AK83">
        <v>23.65</v>
      </c>
      <c r="AL83" t="s">
        <v>23</v>
      </c>
      <c r="AM83">
        <v>56.28</v>
      </c>
      <c r="AN83">
        <v>132.04</v>
      </c>
      <c r="AO83">
        <v>123.85</v>
      </c>
      <c r="AQ83">
        <v>49.808</v>
      </c>
      <c r="AR83">
        <v>61.055</v>
      </c>
      <c r="AS83">
        <v>92.244</v>
      </c>
      <c r="AT83">
        <v>121.05</v>
      </c>
      <c r="AU83">
        <v>46.174999999999997</v>
      </c>
      <c r="AV83">
        <v>17.758700000000001</v>
      </c>
      <c r="AW83">
        <v>179.65</v>
      </c>
    </row>
    <row r="84" spans="1:49" x14ac:dyDescent="0.2">
      <c r="A84" s="28">
        <v>43571</v>
      </c>
      <c r="B84">
        <v>36.76</v>
      </c>
      <c r="C84">
        <v>2.8250000000000002</v>
      </c>
      <c r="D84">
        <v>30.25</v>
      </c>
      <c r="E84">
        <v>0.26</v>
      </c>
      <c r="F84">
        <v>3.94</v>
      </c>
      <c r="G84">
        <v>1.462</v>
      </c>
      <c r="H84">
        <v>1.52</v>
      </c>
      <c r="I84">
        <v>123100</v>
      </c>
      <c r="J84">
        <v>0.35</v>
      </c>
      <c r="K84">
        <v>0.69</v>
      </c>
      <c r="L84">
        <v>1.1000000000000001</v>
      </c>
      <c r="M84">
        <v>2.4700000000000002</v>
      </c>
      <c r="N84">
        <v>359.46</v>
      </c>
      <c r="O84">
        <v>23.45</v>
      </c>
      <c r="P84">
        <v>1.4</v>
      </c>
      <c r="Q84">
        <v>92.14</v>
      </c>
      <c r="R84" t="s">
        <v>23</v>
      </c>
      <c r="S84" s="35">
        <v>2907.06</v>
      </c>
      <c r="T84" s="35">
        <v>2197.2800000000002</v>
      </c>
      <c r="U84" s="35">
        <v>2163.08</v>
      </c>
      <c r="V84" s="35">
        <v>1629.46</v>
      </c>
      <c r="W84">
        <v>1.08</v>
      </c>
      <c r="X84">
        <v>1.5</v>
      </c>
      <c r="Y84">
        <v>178.87</v>
      </c>
      <c r="Z84" t="s">
        <v>23</v>
      </c>
      <c r="AA84">
        <v>0.40400000000000003</v>
      </c>
      <c r="AB84">
        <v>0.77100000000000002</v>
      </c>
      <c r="AC84">
        <v>3.68</v>
      </c>
      <c r="AD84">
        <v>0.505</v>
      </c>
      <c r="AE84">
        <v>0.215</v>
      </c>
      <c r="AF84">
        <v>63.67</v>
      </c>
      <c r="AG84">
        <v>207.7</v>
      </c>
      <c r="AH84">
        <v>51.96</v>
      </c>
      <c r="AI84">
        <v>87.91</v>
      </c>
      <c r="AJ84">
        <v>108.2</v>
      </c>
      <c r="AK84">
        <v>23.45</v>
      </c>
      <c r="AL84" t="s">
        <v>23</v>
      </c>
      <c r="AM84">
        <v>56.71</v>
      </c>
      <c r="AN84">
        <v>129.9</v>
      </c>
      <c r="AO84">
        <v>123.7</v>
      </c>
      <c r="AQ84">
        <v>49.813000000000002</v>
      </c>
      <c r="AR84">
        <v>61.356999999999999</v>
      </c>
      <c r="AS84">
        <v>93.152000000000001</v>
      </c>
      <c r="AT84">
        <v>120.77</v>
      </c>
      <c r="AU84">
        <v>47.052500000000002</v>
      </c>
      <c r="AV84">
        <v>18.224</v>
      </c>
      <c r="AW84">
        <v>178.87</v>
      </c>
    </row>
    <row r="85" spans="1:49" x14ac:dyDescent="0.2">
      <c r="A85" s="28">
        <v>43572</v>
      </c>
      <c r="B85">
        <v>35.979999999999997</v>
      </c>
      <c r="C85">
        <v>2.875</v>
      </c>
      <c r="D85">
        <v>31</v>
      </c>
      <c r="E85">
        <v>0.255</v>
      </c>
      <c r="F85">
        <v>3.91</v>
      </c>
      <c r="G85">
        <v>1.462</v>
      </c>
      <c r="H85">
        <v>1.52</v>
      </c>
      <c r="I85">
        <v>123400</v>
      </c>
      <c r="J85">
        <v>0.34499999999999997</v>
      </c>
      <c r="K85">
        <v>0.69</v>
      </c>
      <c r="L85">
        <v>1.0900000000000001</v>
      </c>
      <c r="M85">
        <v>2.48</v>
      </c>
      <c r="N85">
        <v>354.74</v>
      </c>
      <c r="O85">
        <v>22.85</v>
      </c>
      <c r="P85">
        <v>1.41</v>
      </c>
      <c r="Q85">
        <v>93.14</v>
      </c>
      <c r="R85" t="s">
        <v>23</v>
      </c>
      <c r="S85" s="35">
        <v>2900.45</v>
      </c>
      <c r="T85" s="35">
        <v>2200.94</v>
      </c>
      <c r="U85" s="35">
        <v>2160.94</v>
      </c>
      <c r="V85" s="35">
        <v>1620.9</v>
      </c>
      <c r="W85">
        <v>1.08</v>
      </c>
      <c r="X85">
        <v>1.5169999999999999</v>
      </c>
      <c r="Y85">
        <v>178.78</v>
      </c>
      <c r="Z85" t="s">
        <v>23</v>
      </c>
      <c r="AA85">
        <v>0.42399999999999999</v>
      </c>
      <c r="AB85">
        <v>0.77100000000000002</v>
      </c>
      <c r="AC85">
        <v>3.75</v>
      </c>
      <c r="AD85">
        <v>0.51500000000000001</v>
      </c>
      <c r="AE85">
        <v>0.21</v>
      </c>
      <c r="AF85">
        <v>62.65</v>
      </c>
      <c r="AG85">
        <v>201</v>
      </c>
      <c r="AH85">
        <v>51.87</v>
      </c>
      <c r="AI85">
        <v>87.92</v>
      </c>
      <c r="AJ85">
        <v>108.81</v>
      </c>
      <c r="AK85">
        <v>22.85</v>
      </c>
      <c r="AL85" t="s">
        <v>23</v>
      </c>
      <c r="AM85">
        <v>58.56</v>
      </c>
      <c r="AN85">
        <v>131.75</v>
      </c>
      <c r="AO85">
        <v>124.3</v>
      </c>
      <c r="AQ85">
        <v>50.783000000000001</v>
      </c>
      <c r="AR85">
        <v>61.817</v>
      </c>
      <c r="AS85">
        <v>93.241</v>
      </c>
      <c r="AT85">
        <v>121.77</v>
      </c>
      <c r="AU85">
        <v>46.822499999999998</v>
      </c>
      <c r="AV85">
        <v>18.082000000000001</v>
      </c>
      <c r="AW85">
        <v>178.78</v>
      </c>
    </row>
    <row r="86" spans="1:49" x14ac:dyDescent="0.2">
      <c r="A86" s="28">
        <v>43573</v>
      </c>
      <c r="B86">
        <v>36.26</v>
      </c>
      <c r="C86">
        <v>2.8</v>
      </c>
      <c r="D86">
        <v>33.75</v>
      </c>
      <c r="E86">
        <v>0.26</v>
      </c>
      <c r="F86">
        <v>3.95</v>
      </c>
      <c r="G86">
        <v>1.4530000000000001</v>
      </c>
      <c r="H86">
        <v>1.51</v>
      </c>
      <c r="I86">
        <v>115500</v>
      </c>
      <c r="J86">
        <v>0.33100000000000002</v>
      </c>
      <c r="K86">
        <v>0.69499999999999995</v>
      </c>
      <c r="L86">
        <v>1.08</v>
      </c>
      <c r="M86">
        <v>2.4300000000000002</v>
      </c>
      <c r="N86">
        <v>360.35</v>
      </c>
      <c r="O86">
        <v>22.97</v>
      </c>
      <c r="P86">
        <v>1.4</v>
      </c>
      <c r="Q86">
        <v>93.65</v>
      </c>
      <c r="R86" t="s">
        <v>23</v>
      </c>
      <c r="S86" s="35">
        <v>2905.03</v>
      </c>
      <c r="T86" s="35">
        <v>2201.4</v>
      </c>
      <c r="U86" s="35">
        <v>2160.21</v>
      </c>
      <c r="V86" s="35">
        <v>1619.73</v>
      </c>
      <c r="W86">
        <v>1.08</v>
      </c>
      <c r="X86">
        <v>1.4930000000000001</v>
      </c>
      <c r="Y86">
        <v>178.28</v>
      </c>
      <c r="Z86" t="s">
        <v>23</v>
      </c>
      <c r="AA86">
        <v>0.436</v>
      </c>
      <c r="AB86">
        <v>0.77600000000000002</v>
      </c>
      <c r="AC86">
        <v>3.74</v>
      </c>
      <c r="AD86">
        <v>0.51</v>
      </c>
      <c r="AE86">
        <v>0.215</v>
      </c>
      <c r="AF86">
        <v>61.82</v>
      </c>
      <c r="AG86">
        <v>202</v>
      </c>
      <c r="AH86">
        <v>49.75</v>
      </c>
      <c r="AI86">
        <v>88.11</v>
      </c>
      <c r="AJ86">
        <v>107.36</v>
      </c>
      <c r="AK86">
        <v>22.97</v>
      </c>
      <c r="AL86" t="s">
        <v>23</v>
      </c>
      <c r="AM86">
        <v>58.49</v>
      </c>
      <c r="AN86">
        <v>132.44999999999999</v>
      </c>
      <c r="AO86">
        <v>123.55</v>
      </c>
      <c r="AQ86">
        <v>50.965000000000003</v>
      </c>
      <c r="AR86">
        <v>61.817999999999998</v>
      </c>
      <c r="AS86">
        <v>93.084999999999994</v>
      </c>
      <c r="AT86">
        <v>123.37</v>
      </c>
      <c r="AU86">
        <v>46.575000000000003</v>
      </c>
      <c r="AV86">
        <v>18.217300000000002</v>
      </c>
      <c r="AW86">
        <v>178.28</v>
      </c>
    </row>
    <row r="87" spans="1:49" x14ac:dyDescent="0.2">
      <c r="A87" s="28">
        <v>43574</v>
      </c>
      <c r="B87">
        <v>36.299999999999997</v>
      </c>
      <c r="C87">
        <v>2.85</v>
      </c>
      <c r="D87">
        <v>33.5</v>
      </c>
      <c r="E87">
        <v>0.26</v>
      </c>
      <c r="F87">
        <v>4.05</v>
      </c>
      <c r="G87">
        <v>1.462</v>
      </c>
      <c r="H87">
        <v>1.51</v>
      </c>
      <c r="I87">
        <v>120250</v>
      </c>
      <c r="J87">
        <v>0.33500000000000002</v>
      </c>
      <c r="K87">
        <v>0.69</v>
      </c>
      <c r="L87">
        <v>1.08</v>
      </c>
      <c r="M87">
        <v>2.5</v>
      </c>
      <c r="N87">
        <v>360.35</v>
      </c>
      <c r="O87">
        <v>22.97</v>
      </c>
      <c r="P87">
        <v>1.43</v>
      </c>
      <c r="Q87">
        <v>93.65</v>
      </c>
      <c r="R87" t="s">
        <v>23</v>
      </c>
      <c r="S87" s="35">
        <v>2905.03</v>
      </c>
      <c r="T87" s="35">
        <v>2201.75</v>
      </c>
      <c r="U87" s="35">
        <v>2160.36</v>
      </c>
      <c r="V87" s="35">
        <v>1622.07</v>
      </c>
      <c r="W87">
        <v>1.08</v>
      </c>
      <c r="X87">
        <v>1.51</v>
      </c>
      <c r="Y87">
        <v>178.28</v>
      </c>
      <c r="Z87" t="s">
        <v>23</v>
      </c>
      <c r="AA87">
        <v>0.44800000000000001</v>
      </c>
      <c r="AB87">
        <v>0.79600000000000004</v>
      </c>
      <c r="AC87">
        <v>3.74</v>
      </c>
      <c r="AD87">
        <v>0.51</v>
      </c>
      <c r="AE87">
        <v>0.215</v>
      </c>
      <c r="AF87">
        <v>61.82</v>
      </c>
      <c r="AG87">
        <v>202</v>
      </c>
      <c r="AH87">
        <v>49.75</v>
      </c>
      <c r="AI87">
        <v>88.11</v>
      </c>
      <c r="AJ87">
        <v>107.36</v>
      </c>
      <c r="AK87">
        <v>22.97</v>
      </c>
      <c r="AL87" t="s">
        <v>23</v>
      </c>
      <c r="AM87">
        <v>58.49</v>
      </c>
      <c r="AN87">
        <v>132.44999999999999</v>
      </c>
      <c r="AO87">
        <v>123.55</v>
      </c>
      <c r="AQ87">
        <v>50.965000000000003</v>
      </c>
      <c r="AR87">
        <v>61.817999999999998</v>
      </c>
      <c r="AS87">
        <v>93.084999999999994</v>
      </c>
      <c r="AT87">
        <v>123.37</v>
      </c>
      <c r="AU87">
        <v>46.575000000000003</v>
      </c>
      <c r="AV87">
        <v>18.217300000000002</v>
      </c>
      <c r="AW87">
        <v>178.28</v>
      </c>
    </row>
    <row r="88" spans="1:49" x14ac:dyDescent="0.2">
      <c r="A88" s="28">
        <v>43577</v>
      </c>
      <c r="B88">
        <v>36.26</v>
      </c>
      <c r="C88">
        <v>2.9750000000000001</v>
      </c>
      <c r="D88">
        <v>33</v>
      </c>
      <c r="E88">
        <v>0.26</v>
      </c>
      <c r="F88">
        <v>4.03</v>
      </c>
      <c r="G88">
        <v>1.472</v>
      </c>
      <c r="H88">
        <v>1.54</v>
      </c>
      <c r="I88">
        <v>121500</v>
      </c>
      <c r="J88">
        <v>0.32700000000000001</v>
      </c>
      <c r="K88">
        <v>0.69899999999999995</v>
      </c>
      <c r="L88">
        <v>1.07</v>
      </c>
      <c r="M88">
        <v>2.4700000000000002</v>
      </c>
      <c r="N88">
        <v>377.34</v>
      </c>
      <c r="O88">
        <v>23.68</v>
      </c>
      <c r="P88">
        <v>1.42</v>
      </c>
      <c r="Q88">
        <v>93.84</v>
      </c>
      <c r="R88" t="s">
        <v>23</v>
      </c>
      <c r="S88" s="35">
        <v>2907.97</v>
      </c>
      <c r="T88" s="35">
        <v>2196.5500000000002</v>
      </c>
      <c r="U88" s="35">
        <v>2161.58</v>
      </c>
      <c r="V88" s="35">
        <v>1622.06</v>
      </c>
      <c r="W88">
        <v>1.08</v>
      </c>
      <c r="X88">
        <v>1.5169999999999999</v>
      </c>
      <c r="Y88">
        <v>181.44</v>
      </c>
      <c r="Z88" t="s">
        <v>23</v>
      </c>
      <c r="AA88">
        <v>0.46800000000000003</v>
      </c>
      <c r="AB88">
        <v>0.82599999999999996</v>
      </c>
      <c r="AC88">
        <v>3.74</v>
      </c>
      <c r="AD88">
        <v>0.51</v>
      </c>
      <c r="AE88">
        <v>0.215</v>
      </c>
      <c r="AF88">
        <v>63.05</v>
      </c>
      <c r="AG88">
        <v>202</v>
      </c>
      <c r="AH88">
        <v>50.05</v>
      </c>
      <c r="AI88">
        <v>87.61</v>
      </c>
      <c r="AJ88">
        <v>106.81</v>
      </c>
      <c r="AK88">
        <v>23.68</v>
      </c>
      <c r="AL88" t="s">
        <v>23</v>
      </c>
      <c r="AM88">
        <v>58.82</v>
      </c>
      <c r="AN88">
        <v>131.68</v>
      </c>
      <c r="AO88">
        <v>123.56</v>
      </c>
      <c r="AQ88">
        <v>51.133000000000003</v>
      </c>
      <c r="AR88">
        <v>62.442</v>
      </c>
      <c r="AS88">
        <v>94.366</v>
      </c>
      <c r="AT88">
        <v>123.76</v>
      </c>
      <c r="AU88">
        <v>47.1175</v>
      </c>
      <c r="AV88">
        <v>17.5167</v>
      </c>
      <c r="AW88">
        <v>181.44</v>
      </c>
    </row>
    <row r="89" spans="1:49" x14ac:dyDescent="0.2">
      <c r="A89" s="28">
        <v>43578</v>
      </c>
      <c r="B89">
        <v>36.520000000000003</v>
      </c>
      <c r="C89">
        <v>2.95</v>
      </c>
      <c r="D89">
        <v>34.75</v>
      </c>
      <c r="E89">
        <v>0.255</v>
      </c>
      <c r="F89">
        <v>4.01</v>
      </c>
      <c r="G89">
        <v>1.462</v>
      </c>
      <c r="H89">
        <v>1.53</v>
      </c>
      <c r="I89">
        <v>120250</v>
      </c>
      <c r="J89">
        <v>0.32900000000000001</v>
      </c>
      <c r="K89">
        <v>0.74099999999999999</v>
      </c>
      <c r="L89">
        <v>1.04</v>
      </c>
      <c r="M89">
        <v>2.4900000000000002</v>
      </c>
      <c r="N89">
        <v>381.89</v>
      </c>
      <c r="O89">
        <v>24.42</v>
      </c>
      <c r="P89">
        <v>1.38</v>
      </c>
      <c r="Q89">
        <v>94.22</v>
      </c>
      <c r="R89" t="s">
        <v>23</v>
      </c>
      <c r="S89" s="35">
        <v>2933.68</v>
      </c>
      <c r="T89" s="35">
        <v>2200.77</v>
      </c>
      <c r="U89" s="35">
        <v>2174.39</v>
      </c>
      <c r="V89" s="35">
        <v>1627.44</v>
      </c>
      <c r="W89">
        <v>1.08</v>
      </c>
      <c r="X89">
        <v>1.587</v>
      </c>
      <c r="Y89">
        <v>183.78</v>
      </c>
      <c r="Z89" t="s">
        <v>23</v>
      </c>
      <c r="AA89">
        <v>0.47199999999999998</v>
      </c>
      <c r="AB89">
        <v>0.84099999999999997</v>
      </c>
      <c r="AC89">
        <v>3.71</v>
      </c>
      <c r="AD89">
        <v>0.505</v>
      </c>
      <c r="AE89">
        <v>0.21</v>
      </c>
      <c r="AF89">
        <v>62.36</v>
      </c>
      <c r="AG89">
        <v>207</v>
      </c>
      <c r="AH89">
        <v>51.06</v>
      </c>
      <c r="AI89">
        <v>88.19</v>
      </c>
      <c r="AJ89">
        <v>106.9</v>
      </c>
      <c r="AK89">
        <v>24.42</v>
      </c>
      <c r="AL89" t="s">
        <v>23</v>
      </c>
      <c r="AM89">
        <v>58.78</v>
      </c>
      <c r="AN89">
        <v>133.36000000000001</v>
      </c>
      <c r="AO89">
        <v>124.23</v>
      </c>
      <c r="AQ89">
        <v>51.87</v>
      </c>
      <c r="AR89">
        <v>63.228000000000002</v>
      </c>
      <c r="AS89">
        <v>96.188999999999993</v>
      </c>
      <c r="AT89">
        <v>125.44</v>
      </c>
      <c r="AU89">
        <v>47.667499999999997</v>
      </c>
      <c r="AV89">
        <v>17.593299999999999</v>
      </c>
      <c r="AW89">
        <v>183.78</v>
      </c>
    </row>
    <row r="90" spans="1:49" x14ac:dyDescent="0.2">
      <c r="A90" s="28">
        <v>43579</v>
      </c>
      <c r="B90">
        <v>36.6</v>
      </c>
      <c r="C90">
        <v>2.9249999999999998</v>
      </c>
      <c r="D90">
        <v>34.75</v>
      </c>
      <c r="E90">
        <v>0.26</v>
      </c>
      <c r="F90">
        <v>4.01</v>
      </c>
      <c r="G90">
        <v>1.462</v>
      </c>
      <c r="H90">
        <v>1.54</v>
      </c>
      <c r="I90">
        <v>120000</v>
      </c>
      <c r="J90">
        <v>0.34300000000000003</v>
      </c>
      <c r="K90">
        <v>0.74099999999999999</v>
      </c>
      <c r="L90">
        <v>1.05</v>
      </c>
      <c r="M90">
        <v>2.52</v>
      </c>
      <c r="N90">
        <v>374.23</v>
      </c>
      <c r="O90">
        <v>24.5</v>
      </c>
      <c r="P90">
        <v>1.4</v>
      </c>
      <c r="Q90">
        <v>93.5</v>
      </c>
      <c r="R90" t="s">
        <v>23</v>
      </c>
      <c r="S90" s="35">
        <v>2927.25</v>
      </c>
      <c r="T90" s="35">
        <v>2203.25</v>
      </c>
      <c r="U90" s="35">
        <v>2168.81</v>
      </c>
      <c r="V90" s="35">
        <v>1638.01</v>
      </c>
      <c r="W90">
        <v>1.08</v>
      </c>
      <c r="X90">
        <v>1.6</v>
      </c>
      <c r="Y90">
        <v>182.58</v>
      </c>
      <c r="Z90" t="s">
        <v>23</v>
      </c>
      <c r="AA90">
        <v>0.46</v>
      </c>
      <c r="AB90">
        <v>0.83099999999999996</v>
      </c>
      <c r="AC90">
        <v>3.7</v>
      </c>
      <c r="AD90">
        <v>0.505</v>
      </c>
      <c r="AE90">
        <v>0.215</v>
      </c>
      <c r="AF90">
        <v>62</v>
      </c>
      <c r="AG90">
        <v>211.2</v>
      </c>
      <c r="AH90">
        <v>50.79</v>
      </c>
      <c r="AI90">
        <v>87.79</v>
      </c>
      <c r="AJ90">
        <v>107.22</v>
      </c>
      <c r="AK90">
        <v>24.5</v>
      </c>
      <c r="AL90" t="s">
        <v>23</v>
      </c>
      <c r="AM90">
        <v>58.72</v>
      </c>
      <c r="AN90">
        <v>135.1</v>
      </c>
      <c r="AO90">
        <v>126.04</v>
      </c>
      <c r="AQ90">
        <v>51.79</v>
      </c>
      <c r="AR90">
        <v>62.8</v>
      </c>
      <c r="AS90">
        <v>95.087999999999994</v>
      </c>
      <c r="AT90">
        <v>125.01</v>
      </c>
      <c r="AU90">
        <v>47.792499999999997</v>
      </c>
      <c r="AV90">
        <v>17.244</v>
      </c>
      <c r="AW90">
        <v>182.58</v>
      </c>
    </row>
    <row r="91" spans="1:49" x14ac:dyDescent="0.2">
      <c r="A91" s="28">
        <v>43580</v>
      </c>
      <c r="B91">
        <v>36.619999999999997</v>
      </c>
      <c r="C91">
        <v>3</v>
      </c>
      <c r="D91">
        <v>33</v>
      </c>
      <c r="E91">
        <v>0.26</v>
      </c>
      <c r="F91">
        <v>4</v>
      </c>
      <c r="G91">
        <v>1.462</v>
      </c>
      <c r="H91">
        <v>1.54</v>
      </c>
      <c r="I91">
        <v>119500</v>
      </c>
      <c r="J91">
        <v>0.34300000000000003</v>
      </c>
      <c r="K91">
        <v>0.73199999999999998</v>
      </c>
      <c r="L91">
        <v>1.1599999999999999</v>
      </c>
      <c r="M91">
        <v>2.56</v>
      </c>
      <c r="N91">
        <v>368.33</v>
      </c>
      <c r="O91">
        <v>24.35</v>
      </c>
      <c r="P91">
        <v>1.4</v>
      </c>
      <c r="Q91">
        <v>93.95</v>
      </c>
      <c r="R91" t="s">
        <v>23</v>
      </c>
      <c r="S91" s="35">
        <v>2926.17</v>
      </c>
      <c r="T91" s="35">
        <v>2189.66</v>
      </c>
      <c r="U91" s="35">
        <v>2165.36</v>
      </c>
      <c r="V91" s="35">
        <v>1635.68</v>
      </c>
      <c r="W91">
        <v>1.08</v>
      </c>
      <c r="X91">
        <v>1.607</v>
      </c>
      <c r="Y91">
        <v>193.26</v>
      </c>
      <c r="Z91" t="s">
        <v>23</v>
      </c>
      <c r="AA91">
        <v>0.47399999999999998</v>
      </c>
      <c r="AB91">
        <v>0.81599999999999995</v>
      </c>
      <c r="AC91">
        <v>3.65</v>
      </c>
      <c r="AD91">
        <v>0.51</v>
      </c>
      <c r="AE91">
        <v>0.215</v>
      </c>
      <c r="AF91">
        <v>61.84</v>
      </c>
      <c r="AG91">
        <v>209.9</v>
      </c>
      <c r="AH91">
        <v>50.57</v>
      </c>
      <c r="AI91">
        <v>88.05</v>
      </c>
      <c r="AJ91">
        <v>110.22</v>
      </c>
      <c r="AK91">
        <v>24.35</v>
      </c>
      <c r="AL91" t="s">
        <v>23</v>
      </c>
      <c r="AM91">
        <v>57.61</v>
      </c>
      <c r="AN91">
        <v>137.24</v>
      </c>
      <c r="AO91">
        <v>126.38</v>
      </c>
      <c r="AQ91">
        <v>51.32</v>
      </c>
      <c r="AR91">
        <v>63.173000000000002</v>
      </c>
      <c r="AS91">
        <v>95.113</v>
      </c>
      <c r="AT91">
        <v>129.15</v>
      </c>
      <c r="AU91">
        <v>46.727499999999999</v>
      </c>
      <c r="AV91">
        <v>16.508700000000001</v>
      </c>
      <c r="AW91">
        <v>193.26</v>
      </c>
    </row>
    <row r="92" spans="1:49" x14ac:dyDescent="0.2">
      <c r="A92" s="28">
        <v>43581</v>
      </c>
      <c r="B92">
        <v>35.58</v>
      </c>
      <c r="C92">
        <v>2.9</v>
      </c>
      <c r="D92">
        <v>33.5</v>
      </c>
      <c r="E92">
        <v>0.26</v>
      </c>
      <c r="F92">
        <v>3.85</v>
      </c>
      <c r="G92">
        <v>1.462</v>
      </c>
      <c r="H92">
        <v>1.55</v>
      </c>
      <c r="I92">
        <v>119600</v>
      </c>
      <c r="J92">
        <v>0.35199999999999998</v>
      </c>
      <c r="K92">
        <v>0.72299999999999998</v>
      </c>
      <c r="L92">
        <v>1.1499999999999999</v>
      </c>
      <c r="M92">
        <v>2.68</v>
      </c>
      <c r="N92">
        <v>374.85</v>
      </c>
      <c r="O92">
        <v>25.55</v>
      </c>
      <c r="P92">
        <v>1.4</v>
      </c>
      <c r="Q92">
        <v>94.62</v>
      </c>
      <c r="R92" t="s">
        <v>23</v>
      </c>
      <c r="S92" s="35">
        <v>2939.88</v>
      </c>
      <c r="T92" s="35">
        <v>2196.69</v>
      </c>
      <c r="U92" s="35">
        <v>2173.8200000000002</v>
      </c>
      <c r="V92" s="35">
        <v>1638.38</v>
      </c>
      <c r="W92">
        <v>1.08</v>
      </c>
      <c r="X92">
        <v>1.593</v>
      </c>
      <c r="Y92">
        <v>191.49</v>
      </c>
      <c r="Z92" t="s">
        <v>23</v>
      </c>
      <c r="AA92">
        <v>0.49199999999999999</v>
      </c>
      <c r="AB92">
        <v>0.80100000000000005</v>
      </c>
      <c r="AC92">
        <v>3.61</v>
      </c>
      <c r="AD92">
        <v>0.51500000000000001</v>
      </c>
      <c r="AE92">
        <v>0.215</v>
      </c>
      <c r="AF92">
        <v>61.31</v>
      </c>
      <c r="AG92">
        <v>211.6</v>
      </c>
      <c r="AH92">
        <v>50.89</v>
      </c>
      <c r="AI92">
        <v>93.73</v>
      </c>
      <c r="AJ92">
        <v>110.56</v>
      </c>
      <c r="AK92">
        <v>25.55</v>
      </c>
      <c r="AL92" t="s">
        <v>23</v>
      </c>
      <c r="AM92">
        <v>52.43</v>
      </c>
      <c r="AN92">
        <v>139.91999999999999</v>
      </c>
      <c r="AO92">
        <v>125.26</v>
      </c>
      <c r="AQ92">
        <v>51.075000000000003</v>
      </c>
      <c r="AR92">
        <v>63.609000000000002</v>
      </c>
      <c r="AS92">
        <v>97.531999999999996</v>
      </c>
      <c r="AT92">
        <v>129.88999999999999</v>
      </c>
      <c r="AU92">
        <v>44.522500000000001</v>
      </c>
      <c r="AV92">
        <v>15.676</v>
      </c>
      <c r="AW92">
        <v>191.49</v>
      </c>
    </row>
    <row r="93" spans="1:49" x14ac:dyDescent="0.2">
      <c r="A93" s="28">
        <v>43584</v>
      </c>
      <c r="B93">
        <v>35.159999999999997</v>
      </c>
      <c r="C93">
        <v>2.8</v>
      </c>
      <c r="D93">
        <v>32.75</v>
      </c>
      <c r="E93">
        <v>0.26</v>
      </c>
      <c r="F93">
        <v>3.89</v>
      </c>
      <c r="G93">
        <v>1.4530000000000001</v>
      </c>
      <c r="H93">
        <v>1.54</v>
      </c>
      <c r="I93">
        <v>119600</v>
      </c>
      <c r="J93">
        <v>0.35799999999999998</v>
      </c>
      <c r="K93">
        <v>0.70399999999999996</v>
      </c>
      <c r="L93">
        <v>1.1599999999999999</v>
      </c>
      <c r="M93">
        <v>2.7</v>
      </c>
      <c r="N93">
        <v>371.83</v>
      </c>
      <c r="O93">
        <v>25.36</v>
      </c>
      <c r="P93">
        <v>1.42</v>
      </c>
      <c r="Q93">
        <v>93.91</v>
      </c>
      <c r="R93" t="s">
        <v>23</v>
      </c>
      <c r="S93" s="35">
        <v>2943.03</v>
      </c>
      <c r="T93" s="35">
        <v>2208.3000000000002</v>
      </c>
      <c r="U93" s="35">
        <v>2175.59</v>
      </c>
      <c r="V93" s="35">
        <v>1637.4</v>
      </c>
      <c r="W93">
        <v>1.08</v>
      </c>
      <c r="X93">
        <v>1.61</v>
      </c>
      <c r="Y93">
        <v>194.78</v>
      </c>
      <c r="Z93" t="s">
        <v>23</v>
      </c>
      <c r="AA93">
        <v>0.50800000000000001</v>
      </c>
      <c r="AB93">
        <v>0.752</v>
      </c>
      <c r="AC93">
        <v>3.64</v>
      </c>
      <c r="AD93">
        <v>0.53</v>
      </c>
      <c r="AE93">
        <v>0.215</v>
      </c>
      <c r="AF93">
        <v>60.13</v>
      </c>
      <c r="AG93">
        <v>212.5</v>
      </c>
      <c r="AH93">
        <v>52.07</v>
      </c>
      <c r="AI93">
        <v>92.38</v>
      </c>
      <c r="AJ93">
        <v>112.44</v>
      </c>
      <c r="AK93">
        <v>25.36</v>
      </c>
      <c r="AL93" t="s">
        <v>23</v>
      </c>
      <c r="AM93">
        <v>51.11</v>
      </c>
      <c r="AN93">
        <v>139.30000000000001</v>
      </c>
      <c r="AO93">
        <v>125.1</v>
      </c>
      <c r="AQ93">
        <v>51.152999999999999</v>
      </c>
      <c r="AR93">
        <v>64.379000000000005</v>
      </c>
      <c r="AS93">
        <v>96.921999999999997</v>
      </c>
      <c r="AT93">
        <v>129.77000000000001</v>
      </c>
      <c r="AU93">
        <v>44.832500000000003</v>
      </c>
      <c r="AV93">
        <v>16.097999999999999</v>
      </c>
      <c r="AW93">
        <v>194.78</v>
      </c>
    </row>
    <row r="94" spans="1:49" x14ac:dyDescent="0.2">
      <c r="A94" s="28">
        <v>43585</v>
      </c>
      <c r="B94">
        <v>34.86</v>
      </c>
      <c r="C94">
        <v>2.85</v>
      </c>
      <c r="D94">
        <v>32.25</v>
      </c>
      <c r="E94">
        <v>0.255</v>
      </c>
      <c r="F94">
        <v>3.84</v>
      </c>
      <c r="G94">
        <v>1.4530000000000001</v>
      </c>
      <c r="H94">
        <v>1.54</v>
      </c>
      <c r="I94">
        <v>119600</v>
      </c>
      <c r="J94">
        <v>0.35199999999999998</v>
      </c>
      <c r="K94">
        <v>0.70399999999999996</v>
      </c>
      <c r="L94">
        <v>1.1399999999999999</v>
      </c>
      <c r="M94">
        <v>2.73</v>
      </c>
      <c r="N94">
        <v>370.54</v>
      </c>
      <c r="O94">
        <v>24.89</v>
      </c>
      <c r="P94">
        <v>1.42</v>
      </c>
      <c r="Q94">
        <v>92.78</v>
      </c>
      <c r="R94" t="s">
        <v>23</v>
      </c>
      <c r="S94" s="35">
        <v>2945.83</v>
      </c>
      <c r="T94" s="35">
        <v>2212.0300000000002</v>
      </c>
      <c r="U94" s="35">
        <v>2178.67</v>
      </c>
      <c r="V94" s="35">
        <v>1642.29</v>
      </c>
      <c r="W94">
        <v>1.08</v>
      </c>
      <c r="X94">
        <v>1.623</v>
      </c>
      <c r="Y94">
        <v>193.4</v>
      </c>
      <c r="Z94" t="s">
        <v>23</v>
      </c>
      <c r="AA94">
        <v>0.50600000000000001</v>
      </c>
      <c r="AB94">
        <v>0.74199999999999999</v>
      </c>
      <c r="AC94">
        <v>3.66</v>
      </c>
      <c r="AD94">
        <v>0.52</v>
      </c>
      <c r="AE94">
        <v>0.21</v>
      </c>
      <c r="AF94">
        <v>58.88</v>
      </c>
      <c r="AG94">
        <v>214.9</v>
      </c>
      <c r="AH94">
        <v>51.48</v>
      </c>
      <c r="AI94">
        <v>92.83</v>
      </c>
      <c r="AJ94">
        <v>112.77</v>
      </c>
      <c r="AK94">
        <v>24.89</v>
      </c>
      <c r="AL94" t="s">
        <v>23</v>
      </c>
      <c r="AM94">
        <v>51.04</v>
      </c>
      <c r="AN94">
        <v>136.97</v>
      </c>
      <c r="AO94">
        <v>126.09</v>
      </c>
      <c r="AQ94">
        <v>50.167999999999999</v>
      </c>
      <c r="AR94">
        <v>59.423999999999999</v>
      </c>
      <c r="AS94">
        <v>96.325999999999993</v>
      </c>
      <c r="AT94">
        <v>130.6</v>
      </c>
      <c r="AU94">
        <v>45.25</v>
      </c>
      <c r="AV94">
        <v>15.912699999999999</v>
      </c>
      <c r="AW94">
        <v>193.4</v>
      </c>
    </row>
    <row r="95" spans="1:49" x14ac:dyDescent="0.2">
      <c r="A95" s="28">
        <v>43586</v>
      </c>
      <c r="B95">
        <v>34.86</v>
      </c>
      <c r="C95">
        <v>2.85</v>
      </c>
      <c r="D95">
        <v>32.25</v>
      </c>
      <c r="E95">
        <v>0.255</v>
      </c>
      <c r="F95">
        <v>3.84</v>
      </c>
      <c r="G95">
        <v>1.4530000000000001</v>
      </c>
      <c r="H95">
        <v>1.54</v>
      </c>
      <c r="I95">
        <v>119600</v>
      </c>
      <c r="J95">
        <v>0.35199999999999998</v>
      </c>
      <c r="K95">
        <v>0.70399999999999996</v>
      </c>
      <c r="L95">
        <v>1.1399999999999999</v>
      </c>
      <c r="M95">
        <v>2.73</v>
      </c>
      <c r="N95">
        <v>378.81</v>
      </c>
      <c r="O95">
        <v>24.97</v>
      </c>
      <c r="P95">
        <v>1.42</v>
      </c>
      <c r="Q95">
        <v>92.01</v>
      </c>
      <c r="R95" t="s">
        <v>23</v>
      </c>
      <c r="S95" s="35">
        <v>2923.73</v>
      </c>
      <c r="T95" s="35">
        <v>2213.13</v>
      </c>
      <c r="U95" s="35">
        <v>2170.0300000000002</v>
      </c>
      <c r="V95" s="35">
        <v>1642.29</v>
      </c>
      <c r="W95">
        <v>1.08</v>
      </c>
      <c r="X95">
        <v>1.623</v>
      </c>
      <c r="Y95">
        <v>193.03</v>
      </c>
      <c r="Z95" t="s">
        <v>23</v>
      </c>
      <c r="AA95">
        <v>0.50600000000000001</v>
      </c>
      <c r="AB95">
        <v>0.74199999999999999</v>
      </c>
      <c r="AC95">
        <v>3.66</v>
      </c>
      <c r="AD95">
        <v>0.52</v>
      </c>
      <c r="AE95">
        <v>0.21</v>
      </c>
      <c r="AF95">
        <v>57.48</v>
      </c>
      <c r="AG95">
        <v>214.9</v>
      </c>
      <c r="AH95">
        <v>51.02</v>
      </c>
      <c r="AI95">
        <v>92.58</v>
      </c>
      <c r="AJ95">
        <v>110.94</v>
      </c>
      <c r="AK95">
        <v>24.97</v>
      </c>
      <c r="AL95" t="s">
        <v>23</v>
      </c>
      <c r="AM95">
        <v>50.76</v>
      </c>
      <c r="AN95">
        <v>136.38</v>
      </c>
      <c r="AO95">
        <v>123.82</v>
      </c>
      <c r="AQ95">
        <v>52.63</v>
      </c>
      <c r="AR95">
        <v>58.404000000000003</v>
      </c>
      <c r="AS95">
        <v>95.575999999999993</v>
      </c>
      <c r="AT95">
        <v>127.88</v>
      </c>
      <c r="AU95">
        <v>45.1175</v>
      </c>
      <c r="AV95">
        <v>15.6007</v>
      </c>
      <c r="AW95">
        <v>193.03</v>
      </c>
    </row>
    <row r="96" spans="1:49" x14ac:dyDescent="0.2">
      <c r="A96" s="28">
        <v>43587</v>
      </c>
      <c r="B96">
        <v>35.4</v>
      </c>
      <c r="C96">
        <v>2.8</v>
      </c>
      <c r="D96">
        <v>31.75</v>
      </c>
      <c r="E96">
        <v>0.26</v>
      </c>
      <c r="F96">
        <v>3.87</v>
      </c>
      <c r="G96">
        <v>1.4530000000000001</v>
      </c>
      <c r="H96">
        <v>1.54</v>
      </c>
      <c r="I96">
        <v>121850</v>
      </c>
      <c r="J96">
        <v>0.35199999999999998</v>
      </c>
      <c r="K96">
        <v>0.69499999999999995</v>
      </c>
      <c r="L96">
        <v>1.1299999999999999</v>
      </c>
      <c r="M96">
        <v>2.63</v>
      </c>
      <c r="N96">
        <v>379.06</v>
      </c>
      <c r="O96">
        <v>24.7</v>
      </c>
      <c r="P96">
        <v>1.4</v>
      </c>
      <c r="Q96">
        <v>92.2</v>
      </c>
      <c r="R96" t="s">
        <v>23</v>
      </c>
      <c r="S96" s="35">
        <v>2917.52</v>
      </c>
      <c r="T96" s="35">
        <v>2207.15</v>
      </c>
      <c r="U96" s="35">
        <v>2161.11</v>
      </c>
      <c r="V96" s="35">
        <v>1632.24</v>
      </c>
      <c r="W96">
        <v>1.08</v>
      </c>
      <c r="X96">
        <v>1.607</v>
      </c>
      <c r="Y96">
        <v>192.53</v>
      </c>
      <c r="Z96" t="s">
        <v>23</v>
      </c>
      <c r="AA96">
        <v>0.502</v>
      </c>
      <c r="AB96">
        <v>0.70199999999999996</v>
      </c>
      <c r="AC96">
        <v>3.65</v>
      </c>
      <c r="AD96">
        <v>0.51500000000000001</v>
      </c>
      <c r="AE96">
        <v>0.21</v>
      </c>
      <c r="AF96">
        <v>57.35</v>
      </c>
      <c r="AG96">
        <v>212.8</v>
      </c>
      <c r="AH96">
        <v>52.14</v>
      </c>
      <c r="AI96">
        <v>92.92</v>
      </c>
      <c r="AJ96">
        <v>109.7</v>
      </c>
      <c r="AK96">
        <v>24.7</v>
      </c>
      <c r="AL96" t="s">
        <v>23</v>
      </c>
      <c r="AM96">
        <v>50.55</v>
      </c>
      <c r="AN96">
        <v>134.13999999999999</v>
      </c>
      <c r="AO96">
        <v>124.63</v>
      </c>
      <c r="AQ96">
        <v>52.287999999999997</v>
      </c>
      <c r="AR96">
        <v>58.131</v>
      </c>
      <c r="AS96">
        <v>95.040999999999997</v>
      </c>
      <c r="AT96">
        <v>126.21</v>
      </c>
      <c r="AU96">
        <v>45.797499999999999</v>
      </c>
      <c r="AV96">
        <v>16.273299999999999</v>
      </c>
      <c r="AW96">
        <v>192.53</v>
      </c>
    </row>
    <row r="97" spans="1:49" x14ac:dyDescent="0.2">
      <c r="A97" s="28">
        <v>43588</v>
      </c>
      <c r="B97">
        <v>34.92</v>
      </c>
      <c r="C97">
        <v>2.7250000000000001</v>
      </c>
      <c r="D97">
        <v>31.75</v>
      </c>
      <c r="E97">
        <v>0.255</v>
      </c>
      <c r="F97">
        <v>3.9</v>
      </c>
      <c r="G97">
        <v>1.462</v>
      </c>
      <c r="H97">
        <v>1.53</v>
      </c>
      <c r="I97">
        <v>121850</v>
      </c>
      <c r="J97">
        <v>0.35199999999999998</v>
      </c>
      <c r="K97">
        <v>0.70899999999999996</v>
      </c>
      <c r="L97">
        <v>1.1399999999999999</v>
      </c>
      <c r="M97">
        <v>2.71</v>
      </c>
      <c r="N97">
        <v>385.03</v>
      </c>
      <c r="O97">
        <v>25.2</v>
      </c>
      <c r="P97">
        <v>1.4</v>
      </c>
      <c r="Q97">
        <v>93.34</v>
      </c>
      <c r="R97" t="s">
        <v>23</v>
      </c>
      <c r="S97" s="35">
        <v>2945.64</v>
      </c>
      <c r="T97" s="35">
        <v>2205.1</v>
      </c>
      <c r="U97" s="35">
        <v>2177.77</v>
      </c>
      <c r="V97" s="35">
        <v>1637.3</v>
      </c>
      <c r="W97">
        <v>1.08</v>
      </c>
      <c r="X97">
        <v>1.613</v>
      </c>
      <c r="Y97">
        <v>195.47</v>
      </c>
      <c r="Z97" t="s">
        <v>23</v>
      </c>
      <c r="AA97">
        <v>0.48599999999999999</v>
      </c>
      <c r="AB97">
        <v>0.70199999999999996</v>
      </c>
      <c r="AC97">
        <v>3.64</v>
      </c>
      <c r="AD97">
        <v>0.52500000000000002</v>
      </c>
      <c r="AE97">
        <v>0.20499999999999999</v>
      </c>
      <c r="AF97">
        <v>57.95</v>
      </c>
      <c r="AG97">
        <v>212.8</v>
      </c>
      <c r="AH97">
        <v>52.73</v>
      </c>
      <c r="AI97">
        <v>94.26</v>
      </c>
      <c r="AJ97">
        <v>111.96</v>
      </c>
      <c r="AK97">
        <v>25.2</v>
      </c>
      <c r="AL97" t="s">
        <v>23</v>
      </c>
      <c r="AM97">
        <v>51.75</v>
      </c>
      <c r="AN97">
        <v>134.33000000000001</v>
      </c>
      <c r="AO97">
        <v>124.7</v>
      </c>
      <c r="AQ97">
        <v>52.938000000000002</v>
      </c>
      <c r="AR97">
        <v>59.27</v>
      </c>
      <c r="AS97">
        <v>98.123000000000005</v>
      </c>
      <c r="AT97">
        <v>128.9</v>
      </c>
      <c r="AU97">
        <v>45.752499999999998</v>
      </c>
      <c r="AV97">
        <v>17.001999999999999</v>
      </c>
      <c r="AW97">
        <v>195.47</v>
      </c>
    </row>
    <row r="98" spans="1:49" x14ac:dyDescent="0.2">
      <c r="A98" s="28">
        <v>43591</v>
      </c>
      <c r="B98">
        <v>35.18</v>
      </c>
      <c r="C98">
        <v>2.5499999999999998</v>
      </c>
      <c r="D98">
        <v>31.75</v>
      </c>
      <c r="E98">
        <v>0.25</v>
      </c>
      <c r="F98">
        <v>3.78</v>
      </c>
      <c r="G98">
        <v>1.462</v>
      </c>
      <c r="H98">
        <v>1.52</v>
      </c>
      <c r="I98">
        <v>120250</v>
      </c>
      <c r="J98">
        <v>0.34699999999999998</v>
      </c>
      <c r="K98">
        <v>0.69</v>
      </c>
      <c r="L98">
        <v>1.08</v>
      </c>
      <c r="M98">
        <v>2.68</v>
      </c>
      <c r="N98">
        <v>378.67</v>
      </c>
      <c r="O98">
        <v>25.19</v>
      </c>
      <c r="P98">
        <v>1.4</v>
      </c>
      <c r="Q98">
        <v>92.93</v>
      </c>
      <c r="R98" t="s">
        <v>23</v>
      </c>
      <c r="S98" s="35">
        <v>2932.47</v>
      </c>
      <c r="T98" s="35">
        <v>2171.17</v>
      </c>
      <c r="U98" s="35">
        <v>2166.66</v>
      </c>
      <c r="V98" s="35">
        <v>1632.8</v>
      </c>
      <c r="W98">
        <v>1.08</v>
      </c>
      <c r="X98">
        <v>1.603</v>
      </c>
      <c r="Y98">
        <v>193.88</v>
      </c>
      <c r="Z98" t="s">
        <v>23</v>
      </c>
      <c r="AA98">
        <v>0.46600000000000003</v>
      </c>
      <c r="AB98">
        <v>0.69199999999999995</v>
      </c>
      <c r="AC98">
        <v>3.47</v>
      </c>
      <c r="AD98">
        <v>0.51</v>
      </c>
      <c r="AE98">
        <v>0.20499999999999999</v>
      </c>
      <c r="AF98">
        <v>58.77</v>
      </c>
      <c r="AG98">
        <v>209.8</v>
      </c>
      <c r="AH98">
        <v>52.55</v>
      </c>
      <c r="AI98">
        <v>93.61</v>
      </c>
      <c r="AJ98">
        <v>110.85</v>
      </c>
      <c r="AK98">
        <v>25.19</v>
      </c>
      <c r="AL98" t="s">
        <v>23</v>
      </c>
      <c r="AM98">
        <v>51.22</v>
      </c>
      <c r="AN98">
        <v>135</v>
      </c>
      <c r="AO98">
        <v>124.36</v>
      </c>
      <c r="AQ98">
        <v>52.12</v>
      </c>
      <c r="AR98">
        <v>59.47</v>
      </c>
      <c r="AS98">
        <v>97.528000000000006</v>
      </c>
      <c r="AT98">
        <v>128.15</v>
      </c>
      <c r="AU98">
        <v>44.962499999999999</v>
      </c>
      <c r="AV98">
        <v>17.0227</v>
      </c>
      <c r="AW98">
        <v>193.88</v>
      </c>
    </row>
    <row r="99" spans="1:49" x14ac:dyDescent="0.2">
      <c r="A99" s="28">
        <v>43592</v>
      </c>
      <c r="B99">
        <v>34.520000000000003</v>
      </c>
      <c r="C99">
        <v>2.65</v>
      </c>
      <c r="D99">
        <v>31.5</v>
      </c>
      <c r="E99">
        <v>0.255</v>
      </c>
      <c r="F99">
        <v>3.84</v>
      </c>
      <c r="G99">
        <v>1.4530000000000001</v>
      </c>
      <c r="H99">
        <v>1.53</v>
      </c>
      <c r="I99">
        <v>120800</v>
      </c>
      <c r="J99">
        <v>0.35</v>
      </c>
      <c r="K99">
        <v>0.69899999999999995</v>
      </c>
      <c r="L99">
        <v>1.0900000000000001</v>
      </c>
      <c r="M99">
        <v>2.61</v>
      </c>
      <c r="N99">
        <v>370.46</v>
      </c>
      <c r="O99">
        <v>24.3</v>
      </c>
      <c r="P99">
        <v>1.41</v>
      </c>
      <c r="Q99">
        <v>91.98</v>
      </c>
      <c r="R99" t="s">
        <v>23</v>
      </c>
      <c r="S99" s="35">
        <v>2884.05</v>
      </c>
      <c r="T99" s="35">
        <v>2183.12</v>
      </c>
      <c r="U99" s="35">
        <v>2135.4899999999998</v>
      </c>
      <c r="V99" s="35">
        <v>1639.37</v>
      </c>
      <c r="W99">
        <v>1.08</v>
      </c>
      <c r="X99">
        <v>1.603</v>
      </c>
      <c r="Y99">
        <v>189.77</v>
      </c>
      <c r="Z99" t="s">
        <v>23</v>
      </c>
      <c r="AA99">
        <v>0.47799999999999998</v>
      </c>
      <c r="AB99">
        <v>0.747</v>
      </c>
      <c r="AC99">
        <v>3.39</v>
      </c>
      <c r="AD99">
        <v>0.505</v>
      </c>
      <c r="AE99">
        <v>0.21</v>
      </c>
      <c r="AF99">
        <v>59.69</v>
      </c>
      <c r="AG99">
        <v>210.1</v>
      </c>
      <c r="AH99">
        <v>51.25</v>
      </c>
      <c r="AI99">
        <v>91.6</v>
      </c>
      <c r="AJ99">
        <v>108.95</v>
      </c>
      <c r="AK99">
        <v>24.3</v>
      </c>
      <c r="AL99" t="s">
        <v>23</v>
      </c>
      <c r="AM99">
        <v>50.48</v>
      </c>
      <c r="AN99">
        <v>133.44</v>
      </c>
      <c r="AO99">
        <v>122.25</v>
      </c>
      <c r="AQ99">
        <v>50.715000000000003</v>
      </c>
      <c r="AR99">
        <v>58.704999999999998</v>
      </c>
      <c r="AS99">
        <v>96.05</v>
      </c>
      <c r="AT99">
        <v>125.52</v>
      </c>
      <c r="AU99">
        <v>43.277500000000003</v>
      </c>
      <c r="AV99">
        <v>16.470700000000001</v>
      </c>
      <c r="AW99">
        <v>189.77</v>
      </c>
    </row>
    <row r="100" spans="1:49" x14ac:dyDescent="0.2">
      <c r="A100" s="28">
        <v>43593</v>
      </c>
      <c r="B100">
        <v>34.1</v>
      </c>
      <c r="C100">
        <v>2.65</v>
      </c>
      <c r="D100">
        <v>29.5</v>
      </c>
      <c r="E100">
        <v>0.255</v>
      </c>
      <c r="F100">
        <v>3.9</v>
      </c>
      <c r="G100">
        <v>1.4530000000000001</v>
      </c>
      <c r="H100">
        <v>1.51</v>
      </c>
      <c r="I100">
        <v>121100</v>
      </c>
      <c r="J100">
        <v>0.34300000000000003</v>
      </c>
      <c r="K100">
        <v>0.69899999999999995</v>
      </c>
      <c r="L100">
        <v>1.05</v>
      </c>
      <c r="M100">
        <v>2.57</v>
      </c>
      <c r="N100">
        <v>364.37</v>
      </c>
      <c r="O100">
        <v>24.59</v>
      </c>
      <c r="P100">
        <v>1.4</v>
      </c>
      <c r="Q100">
        <v>92.8</v>
      </c>
      <c r="R100" t="s">
        <v>23</v>
      </c>
      <c r="S100" s="35">
        <v>2879.42</v>
      </c>
      <c r="T100" s="35">
        <v>2169.8200000000002</v>
      </c>
      <c r="U100" s="35">
        <v>2131.9</v>
      </c>
      <c r="V100" s="35">
        <v>1633.55</v>
      </c>
      <c r="W100">
        <v>1.08</v>
      </c>
      <c r="X100">
        <v>1.603</v>
      </c>
      <c r="Y100">
        <v>189.54</v>
      </c>
      <c r="Z100" t="s">
        <v>23</v>
      </c>
      <c r="AA100">
        <v>0.48399999999999999</v>
      </c>
      <c r="AB100">
        <v>0.72199999999999998</v>
      </c>
      <c r="AC100">
        <v>3.37</v>
      </c>
      <c r="AD100">
        <v>0.51</v>
      </c>
      <c r="AE100">
        <v>0.20499999999999999</v>
      </c>
      <c r="AF100">
        <v>60.21</v>
      </c>
      <c r="AG100">
        <v>215</v>
      </c>
      <c r="AH100">
        <v>50.42</v>
      </c>
      <c r="AI100">
        <v>90.22</v>
      </c>
      <c r="AJ100">
        <v>109.07</v>
      </c>
      <c r="AK100">
        <v>24.59</v>
      </c>
      <c r="AL100" t="s">
        <v>23</v>
      </c>
      <c r="AM100">
        <v>49.24</v>
      </c>
      <c r="AN100">
        <v>134.99</v>
      </c>
      <c r="AO100">
        <v>122.28</v>
      </c>
      <c r="AQ100">
        <v>50.725000000000001</v>
      </c>
      <c r="AR100">
        <v>58.314</v>
      </c>
      <c r="AS100">
        <v>95.888999999999996</v>
      </c>
      <c r="AT100">
        <v>125.51</v>
      </c>
      <c r="AU100">
        <v>43.48</v>
      </c>
      <c r="AV100">
        <v>16.322700000000001</v>
      </c>
      <c r="AW100">
        <v>189.54</v>
      </c>
    </row>
    <row r="101" spans="1:49" x14ac:dyDescent="0.2">
      <c r="A101" s="28">
        <v>43594</v>
      </c>
      <c r="B101">
        <v>33.5</v>
      </c>
      <c r="C101">
        <v>2.5750000000000002</v>
      </c>
      <c r="D101">
        <v>28</v>
      </c>
      <c r="E101">
        <v>0.255</v>
      </c>
      <c r="F101">
        <v>3.86</v>
      </c>
      <c r="G101">
        <v>1.46</v>
      </c>
      <c r="H101">
        <v>1.52</v>
      </c>
      <c r="I101">
        <v>123000</v>
      </c>
      <c r="J101">
        <v>0.33900000000000002</v>
      </c>
      <c r="K101">
        <v>0.69499999999999995</v>
      </c>
      <c r="L101">
        <v>0.995</v>
      </c>
      <c r="M101">
        <v>2.65</v>
      </c>
      <c r="N101">
        <v>362.75</v>
      </c>
      <c r="O101">
        <v>24.74</v>
      </c>
      <c r="P101">
        <v>1.4</v>
      </c>
      <c r="Q101">
        <v>92.9</v>
      </c>
      <c r="R101" t="s">
        <v>23</v>
      </c>
      <c r="S101" s="35">
        <v>2870.72</v>
      </c>
      <c r="T101" s="35">
        <v>2142.27</v>
      </c>
      <c r="U101" s="35">
        <v>2119.31</v>
      </c>
      <c r="V101" s="35">
        <v>1618.53</v>
      </c>
      <c r="W101">
        <v>1</v>
      </c>
      <c r="X101">
        <v>1.587</v>
      </c>
      <c r="Y101">
        <v>188.65</v>
      </c>
      <c r="Z101" t="s">
        <v>23</v>
      </c>
      <c r="AA101">
        <v>0.47799999999999998</v>
      </c>
      <c r="AB101">
        <v>0.70199999999999996</v>
      </c>
      <c r="AC101">
        <v>3.24</v>
      </c>
      <c r="AD101">
        <v>0.505</v>
      </c>
      <c r="AE101">
        <v>0.21</v>
      </c>
      <c r="AF101">
        <v>56.33</v>
      </c>
      <c r="AG101">
        <v>214.3</v>
      </c>
      <c r="AH101">
        <v>50.17</v>
      </c>
      <c r="AI101">
        <v>90.2</v>
      </c>
      <c r="AJ101">
        <v>109.73</v>
      </c>
      <c r="AK101">
        <v>24.74</v>
      </c>
      <c r="AL101" t="s">
        <v>23</v>
      </c>
      <c r="AM101">
        <v>46.62</v>
      </c>
      <c r="AN101">
        <v>133.59</v>
      </c>
      <c r="AO101">
        <v>122.96</v>
      </c>
      <c r="AQ101">
        <v>50.18</v>
      </c>
      <c r="AR101">
        <v>58.119</v>
      </c>
      <c r="AS101">
        <v>94.994</v>
      </c>
      <c r="AT101">
        <v>125.5</v>
      </c>
      <c r="AU101">
        <v>42.547499999999999</v>
      </c>
      <c r="AV101">
        <v>16.132000000000001</v>
      </c>
      <c r="AW101">
        <v>188.65</v>
      </c>
    </row>
    <row r="102" spans="1:49" x14ac:dyDescent="0.2">
      <c r="A102" s="28">
        <v>43595</v>
      </c>
      <c r="B102">
        <v>33.979999999999997</v>
      </c>
      <c r="C102">
        <v>2.6</v>
      </c>
      <c r="D102">
        <v>28</v>
      </c>
      <c r="E102">
        <v>0.26</v>
      </c>
      <c r="F102">
        <v>3.7</v>
      </c>
      <c r="G102">
        <v>1.46</v>
      </c>
      <c r="H102">
        <v>1.53</v>
      </c>
      <c r="I102">
        <v>124000</v>
      </c>
      <c r="J102">
        <v>0.33700000000000002</v>
      </c>
      <c r="K102">
        <v>0.69499999999999995</v>
      </c>
      <c r="L102">
        <v>1</v>
      </c>
      <c r="M102">
        <v>2.6</v>
      </c>
      <c r="N102">
        <v>361.04</v>
      </c>
      <c r="O102">
        <v>25.69</v>
      </c>
      <c r="P102">
        <v>1.4</v>
      </c>
      <c r="Q102">
        <v>92.41</v>
      </c>
      <c r="R102" t="s">
        <v>23</v>
      </c>
      <c r="S102" s="35">
        <v>2881.4</v>
      </c>
      <c r="T102" s="35">
        <v>2148.5300000000002</v>
      </c>
      <c r="U102" s="35">
        <v>2126.3200000000002</v>
      </c>
      <c r="V102" s="35">
        <v>1610.27</v>
      </c>
      <c r="W102">
        <v>1.1000000000000001</v>
      </c>
      <c r="X102">
        <v>1.583</v>
      </c>
      <c r="Y102">
        <v>188.34</v>
      </c>
      <c r="Z102" t="s">
        <v>23</v>
      </c>
      <c r="AA102">
        <v>0.48399999999999999</v>
      </c>
      <c r="AB102">
        <v>0.70199999999999996</v>
      </c>
      <c r="AC102">
        <v>3.35</v>
      </c>
      <c r="AD102">
        <v>0.505</v>
      </c>
      <c r="AE102">
        <v>0.20499999999999999</v>
      </c>
      <c r="AF102">
        <v>54.97</v>
      </c>
      <c r="AG102">
        <v>212.1</v>
      </c>
      <c r="AH102">
        <v>50.19</v>
      </c>
      <c r="AI102">
        <v>90.39</v>
      </c>
      <c r="AJ102">
        <v>110.41</v>
      </c>
      <c r="AK102">
        <v>25.69</v>
      </c>
      <c r="AL102" t="s">
        <v>23</v>
      </c>
      <c r="AM102">
        <v>46.2</v>
      </c>
      <c r="AN102">
        <v>134.04</v>
      </c>
      <c r="AO102">
        <v>121.84</v>
      </c>
      <c r="AQ102">
        <v>49.295000000000002</v>
      </c>
      <c r="AR102">
        <v>58.213000000000001</v>
      </c>
      <c r="AS102">
        <v>94.498999999999995</v>
      </c>
      <c r="AT102">
        <v>127.13</v>
      </c>
      <c r="AU102">
        <v>42.204999999999998</v>
      </c>
      <c r="AV102">
        <v>15.968</v>
      </c>
      <c r="AW102">
        <v>188.34</v>
      </c>
    </row>
    <row r="103" spans="1:49" x14ac:dyDescent="0.2">
      <c r="A103" s="28">
        <v>43598</v>
      </c>
      <c r="B103">
        <v>33.76</v>
      </c>
      <c r="C103">
        <v>2.6</v>
      </c>
      <c r="D103">
        <v>27</v>
      </c>
      <c r="E103">
        <v>0.25</v>
      </c>
      <c r="F103">
        <v>3.68</v>
      </c>
      <c r="G103">
        <v>1.47</v>
      </c>
      <c r="H103">
        <v>1.5</v>
      </c>
      <c r="I103">
        <v>124000</v>
      </c>
      <c r="J103">
        <v>0.34300000000000003</v>
      </c>
      <c r="K103">
        <v>0.69</v>
      </c>
      <c r="L103">
        <v>0.93</v>
      </c>
      <c r="M103">
        <v>2.5299999999999998</v>
      </c>
      <c r="N103">
        <v>345.26</v>
      </c>
      <c r="O103">
        <v>24.38</v>
      </c>
      <c r="P103">
        <v>1.41</v>
      </c>
      <c r="Q103">
        <v>91.54</v>
      </c>
      <c r="R103" t="s">
        <v>23</v>
      </c>
      <c r="S103" s="35">
        <v>2811.87</v>
      </c>
      <c r="T103" s="35">
        <v>2124.3000000000002</v>
      </c>
      <c r="U103" s="35">
        <v>2086.46</v>
      </c>
      <c r="V103" s="35">
        <v>1601.09</v>
      </c>
      <c r="W103">
        <v>1.1000000000000001</v>
      </c>
      <c r="X103">
        <v>1.5569999999999999</v>
      </c>
      <c r="Y103">
        <v>181.54</v>
      </c>
      <c r="Z103" t="s">
        <v>23</v>
      </c>
      <c r="AA103">
        <v>0.46200000000000002</v>
      </c>
      <c r="AB103">
        <v>0.67200000000000004</v>
      </c>
      <c r="AC103">
        <v>3.35</v>
      </c>
      <c r="AD103">
        <v>0.5</v>
      </c>
      <c r="AE103">
        <v>0.2</v>
      </c>
      <c r="AF103">
        <v>54.17</v>
      </c>
      <c r="AG103">
        <v>206.8</v>
      </c>
      <c r="AH103">
        <v>46.85</v>
      </c>
      <c r="AI103">
        <v>87.54</v>
      </c>
      <c r="AJ103">
        <v>106.83</v>
      </c>
      <c r="AK103">
        <v>24.38</v>
      </c>
      <c r="AL103" t="s">
        <v>23</v>
      </c>
      <c r="AM103">
        <v>44.76</v>
      </c>
      <c r="AN103">
        <v>131.34</v>
      </c>
      <c r="AO103">
        <v>118.26</v>
      </c>
      <c r="AQ103">
        <v>46.43</v>
      </c>
      <c r="AR103">
        <v>56.601999999999997</v>
      </c>
      <c r="AS103">
        <v>91.134</v>
      </c>
      <c r="AT103">
        <v>123.35</v>
      </c>
      <c r="AU103">
        <v>39.612499999999997</v>
      </c>
      <c r="AV103">
        <v>15.134</v>
      </c>
      <c r="AW103">
        <v>181.54</v>
      </c>
    </row>
    <row r="104" spans="1:49" x14ac:dyDescent="0.2">
      <c r="A104" s="28">
        <v>43599</v>
      </c>
      <c r="B104">
        <v>33.700000000000003</v>
      </c>
      <c r="C104">
        <v>2.6</v>
      </c>
      <c r="D104">
        <v>27</v>
      </c>
      <c r="E104">
        <v>0.255</v>
      </c>
      <c r="F104">
        <v>3.7</v>
      </c>
      <c r="G104">
        <v>1.48</v>
      </c>
      <c r="H104">
        <v>1.5</v>
      </c>
      <c r="I104">
        <v>126500</v>
      </c>
      <c r="J104">
        <v>0.34300000000000003</v>
      </c>
      <c r="K104">
        <v>0.69</v>
      </c>
      <c r="L104">
        <v>0.96499999999999997</v>
      </c>
      <c r="M104">
        <v>2.5299999999999998</v>
      </c>
      <c r="N104">
        <v>345.61</v>
      </c>
      <c r="O104">
        <v>24.92</v>
      </c>
      <c r="P104">
        <v>1.4</v>
      </c>
      <c r="Q104">
        <v>92.32</v>
      </c>
      <c r="R104" t="s">
        <v>23</v>
      </c>
      <c r="S104" s="35">
        <v>2834.41</v>
      </c>
      <c r="T104" s="35">
        <v>2117.75</v>
      </c>
      <c r="U104" s="35">
        <v>2098.7600000000002</v>
      </c>
      <c r="V104" s="35">
        <v>1599.19</v>
      </c>
      <c r="W104">
        <v>1.08</v>
      </c>
      <c r="X104">
        <v>1.593</v>
      </c>
      <c r="Y104">
        <v>180.73</v>
      </c>
      <c r="Z104" t="s">
        <v>23</v>
      </c>
      <c r="AA104">
        <v>0.46800000000000003</v>
      </c>
      <c r="AB104">
        <v>0.69699999999999995</v>
      </c>
      <c r="AC104">
        <v>3.24</v>
      </c>
      <c r="AD104">
        <v>0.5</v>
      </c>
      <c r="AE104">
        <v>0.2</v>
      </c>
      <c r="AF104">
        <v>54.55</v>
      </c>
      <c r="AG104">
        <v>209.4</v>
      </c>
      <c r="AH104">
        <v>47.84</v>
      </c>
      <c r="AI104">
        <v>89.26</v>
      </c>
      <c r="AJ104">
        <v>109.09</v>
      </c>
      <c r="AK104">
        <v>24.92</v>
      </c>
      <c r="AL104" t="s">
        <v>23</v>
      </c>
      <c r="AM104">
        <v>45.17</v>
      </c>
      <c r="AN104">
        <v>133.19999999999999</v>
      </c>
      <c r="AO104">
        <v>117.28</v>
      </c>
      <c r="AQ104">
        <v>47.164999999999999</v>
      </c>
      <c r="AR104">
        <v>56.021999999999998</v>
      </c>
      <c r="AS104">
        <v>92.006</v>
      </c>
      <c r="AT104">
        <v>124.73</v>
      </c>
      <c r="AU104">
        <v>40.51</v>
      </c>
      <c r="AV104">
        <v>15.487299999999999</v>
      </c>
      <c r="AW104">
        <v>180.73</v>
      </c>
    </row>
    <row r="105" spans="1:49" x14ac:dyDescent="0.2">
      <c r="A105" s="28">
        <v>43600</v>
      </c>
      <c r="B105">
        <v>33.619999999999997</v>
      </c>
      <c r="C105">
        <v>2.7</v>
      </c>
      <c r="D105">
        <v>25.75</v>
      </c>
      <c r="E105">
        <v>0.255</v>
      </c>
      <c r="F105">
        <v>3.75</v>
      </c>
      <c r="G105">
        <v>1.49</v>
      </c>
      <c r="H105">
        <v>1.51</v>
      </c>
      <c r="I105">
        <v>126500</v>
      </c>
      <c r="J105">
        <v>0.34899999999999998</v>
      </c>
      <c r="K105">
        <v>0.74099999999999999</v>
      </c>
      <c r="L105">
        <v>0.99</v>
      </c>
      <c r="M105">
        <v>2.57</v>
      </c>
      <c r="N105">
        <v>354.99</v>
      </c>
      <c r="O105">
        <v>25.6</v>
      </c>
      <c r="P105">
        <v>1.4</v>
      </c>
      <c r="Q105">
        <v>92.8</v>
      </c>
      <c r="R105" t="s">
        <v>23</v>
      </c>
      <c r="S105" s="35">
        <v>2850.96</v>
      </c>
      <c r="T105" s="35">
        <v>2106.4</v>
      </c>
      <c r="U105" s="35">
        <v>2110.4</v>
      </c>
      <c r="V105" s="35">
        <v>1611.43</v>
      </c>
      <c r="W105">
        <v>1.0900000000000001</v>
      </c>
      <c r="X105">
        <v>1.657</v>
      </c>
      <c r="Y105">
        <v>186.27</v>
      </c>
      <c r="Z105" t="s">
        <v>23</v>
      </c>
      <c r="AA105">
        <v>0.46600000000000003</v>
      </c>
      <c r="AB105">
        <v>0.70699999999999996</v>
      </c>
      <c r="AC105">
        <v>3.31</v>
      </c>
      <c r="AD105">
        <v>0.52</v>
      </c>
      <c r="AE105">
        <v>0.20499999999999999</v>
      </c>
      <c r="AF105">
        <v>54.25</v>
      </c>
      <c r="AG105">
        <v>209.3</v>
      </c>
      <c r="AH105">
        <v>47.38</v>
      </c>
      <c r="AI105">
        <v>89.38</v>
      </c>
      <c r="AJ105">
        <v>111.5</v>
      </c>
      <c r="AK105">
        <v>25.6</v>
      </c>
      <c r="AL105" t="s">
        <v>23</v>
      </c>
      <c r="AM105">
        <v>45.62</v>
      </c>
      <c r="AN105">
        <v>134.68</v>
      </c>
      <c r="AO105">
        <v>118.04</v>
      </c>
      <c r="AQ105">
        <v>47.73</v>
      </c>
      <c r="AR105">
        <v>58.210999999999999</v>
      </c>
      <c r="AS105">
        <v>93.558000000000007</v>
      </c>
      <c r="AT105">
        <v>126.02</v>
      </c>
      <c r="AU105">
        <v>39.895000000000003</v>
      </c>
      <c r="AV105">
        <v>15.4633</v>
      </c>
      <c r="AW105">
        <v>186.27</v>
      </c>
    </row>
    <row r="106" spans="1:49" x14ac:dyDescent="0.2">
      <c r="A106" s="28">
        <v>43601</v>
      </c>
      <c r="B106">
        <v>33.18</v>
      </c>
      <c r="C106">
        <v>2.7</v>
      </c>
      <c r="D106">
        <v>26</v>
      </c>
      <c r="E106">
        <v>0.255</v>
      </c>
      <c r="F106">
        <v>3.75</v>
      </c>
      <c r="G106">
        <v>1.49</v>
      </c>
      <c r="H106">
        <v>1.52</v>
      </c>
      <c r="I106">
        <v>122500</v>
      </c>
      <c r="J106">
        <v>0.35</v>
      </c>
      <c r="K106">
        <v>0.74099999999999999</v>
      </c>
      <c r="L106">
        <v>0.97</v>
      </c>
      <c r="M106">
        <v>2.52</v>
      </c>
      <c r="N106">
        <v>359.31</v>
      </c>
      <c r="O106">
        <v>26.93</v>
      </c>
      <c r="P106">
        <v>1.39</v>
      </c>
      <c r="Q106">
        <v>94.57</v>
      </c>
      <c r="R106" t="s">
        <v>23</v>
      </c>
      <c r="S106" s="35">
        <v>2876.32</v>
      </c>
      <c r="T106" s="35">
        <v>2095.2199999999998</v>
      </c>
      <c r="U106" s="35">
        <v>2126.06</v>
      </c>
      <c r="V106" s="35">
        <v>1599.19</v>
      </c>
      <c r="W106">
        <v>1.2</v>
      </c>
      <c r="X106">
        <v>1.633</v>
      </c>
      <c r="Y106">
        <v>186.99</v>
      </c>
      <c r="Z106" t="s">
        <v>23</v>
      </c>
      <c r="AA106">
        <v>0.47199999999999998</v>
      </c>
      <c r="AB106">
        <v>0.72199999999999998</v>
      </c>
      <c r="AC106">
        <v>3.28</v>
      </c>
      <c r="AD106">
        <v>0.53</v>
      </c>
      <c r="AE106">
        <v>0.2</v>
      </c>
      <c r="AF106">
        <v>53.75</v>
      </c>
      <c r="AG106">
        <v>212.5</v>
      </c>
      <c r="AH106">
        <v>47.88</v>
      </c>
      <c r="AI106">
        <v>90.98</v>
      </c>
      <c r="AJ106">
        <v>113.87</v>
      </c>
      <c r="AK106">
        <v>26.93</v>
      </c>
      <c r="AL106" t="s">
        <v>23</v>
      </c>
      <c r="AM106">
        <v>45.53</v>
      </c>
      <c r="AN106">
        <v>135.5</v>
      </c>
      <c r="AO106">
        <v>119.72</v>
      </c>
      <c r="AQ106">
        <v>47.52</v>
      </c>
      <c r="AR106">
        <v>58.948999999999998</v>
      </c>
      <c r="AS106">
        <v>95.379000000000005</v>
      </c>
      <c r="AT106">
        <v>128.93</v>
      </c>
      <c r="AU106">
        <v>40.047499999999999</v>
      </c>
      <c r="AV106">
        <v>15.222</v>
      </c>
      <c r="AW106">
        <v>186.99</v>
      </c>
    </row>
    <row r="107" spans="1:49" x14ac:dyDescent="0.2">
      <c r="A107" s="28">
        <v>43602</v>
      </c>
      <c r="B107">
        <v>34.1</v>
      </c>
      <c r="C107">
        <v>2.7250000000000001</v>
      </c>
      <c r="D107">
        <v>25.5</v>
      </c>
      <c r="E107">
        <v>0.255</v>
      </c>
      <c r="F107">
        <v>3.75</v>
      </c>
      <c r="G107">
        <v>1.49</v>
      </c>
      <c r="H107">
        <v>1.51</v>
      </c>
      <c r="I107">
        <v>128500</v>
      </c>
      <c r="J107">
        <v>0.35199999999999998</v>
      </c>
      <c r="K107">
        <v>0.751</v>
      </c>
      <c r="L107">
        <v>0.96499999999999997</v>
      </c>
      <c r="M107">
        <v>2.5099999999999998</v>
      </c>
      <c r="N107">
        <v>354.45</v>
      </c>
      <c r="O107">
        <v>26.67</v>
      </c>
      <c r="P107">
        <v>1.4</v>
      </c>
      <c r="Q107">
        <v>93.88</v>
      </c>
      <c r="R107" t="s">
        <v>23</v>
      </c>
      <c r="S107" s="35">
        <v>2859.53</v>
      </c>
      <c r="T107" s="35">
        <v>2079.5300000000002</v>
      </c>
      <c r="U107" s="35">
        <v>2116.5100000000002</v>
      </c>
      <c r="V107" s="35">
        <v>1605.36</v>
      </c>
      <c r="W107">
        <v>1.19</v>
      </c>
      <c r="X107">
        <v>1.647</v>
      </c>
      <c r="Y107">
        <v>185.3</v>
      </c>
      <c r="Z107" t="s">
        <v>23</v>
      </c>
      <c r="AA107">
        <v>0.498</v>
      </c>
      <c r="AB107">
        <v>0.71699999999999997</v>
      </c>
      <c r="AC107">
        <v>3.25</v>
      </c>
      <c r="AD107">
        <v>0.52500000000000002</v>
      </c>
      <c r="AE107">
        <v>0.2</v>
      </c>
      <c r="AF107">
        <v>52.76</v>
      </c>
      <c r="AG107">
        <v>211.1</v>
      </c>
      <c r="AH107">
        <v>47.08</v>
      </c>
      <c r="AI107">
        <v>90.54</v>
      </c>
      <c r="AJ107">
        <v>112.8</v>
      </c>
      <c r="AK107">
        <v>26.67</v>
      </c>
      <c r="AL107" t="s">
        <v>23</v>
      </c>
      <c r="AM107">
        <v>44.89</v>
      </c>
      <c r="AN107">
        <v>135.04</v>
      </c>
      <c r="AO107">
        <v>120.19</v>
      </c>
      <c r="AQ107">
        <v>47.25</v>
      </c>
      <c r="AR107">
        <v>58.115000000000002</v>
      </c>
      <c r="AS107">
        <v>93.45</v>
      </c>
      <c r="AT107">
        <v>128.07</v>
      </c>
      <c r="AU107">
        <v>39.1325</v>
      </c>
      <c r="AV107">
        <v>14.0687</v>
      </c>
      <c r="AW107">
        <v>185.3</v>
      </c>
    </row>
    <row r="108" spans="1:49" x14ac:dyDescent="0.2">
      <c r="A108" s="28">
        <v>43605</v>
      </c>
      <c r="B108">
        <v>34.1</v>
      </c>
      <c r="C108">
        <v>2.7250000000000001</v>
      </c>
      <c r="D108">
        <v>25.5</v>
      </c>
      <c r="E108">
        <v>0.255</v>
      </c>
      <c r="F108">
        <v>3.75</v>
      </c>
      <c r="G108">
        <v>1.49</v>
      </c>
      <c r="H108">
        <v>1.51</v>
      </c>
      <c r="I108">
        <v>131500</v>
      </c>
      <c r="J108">
        <v>0.35199999999999998</v>
      </c>
      <c r="K108">
        <v>0.751</v>
      </c>
      <c r="L108">
        <v>0.96499999999999997</v>
      </c>
      <c r="M108">
        <v>2.5099999999999998</v>
      </c>
      <c r="N108">
        <v>348.11</v>
      </c>
      <c r="O108">
        <v>25.8</v>
      </c>
      <c r="P108">
        <v>1.4</v>
      </c>
      <c r="Q108">
        <v>93.21</v>
      </c>
      <c r="R108" t="s">
        <v>23</v>
      </c>
      <c r="S108" s="35">
        <v>2840.23</v>
      </c>
      <c r="T108" s="35">
        <v>2090.5300000000002</v>
      </c>
      <c r="U108" s="35">
        <v>2104.64</v>
      </c>
      <c r="V108" s="35">
        <v>1605.36</v>
      </c>
      <c r="W108">
        <v>1.18</v>
      </c>
      <c r="X108">
        <v>1.647</v>
      </c>
      <c r="Y108">
        <v>182.72</v>
      </c>
      <c r="Z108" t="s">
        <v>23</v>
      </c>
      <c r="AA108">
        <v>0.498</v>
      </c>
      <c r="AB108">
        <v>0.71699999999999997</v>
      </c>
      <c r="AC108">
        <v>3.24</v>
      </c>
      <c r="AD108">
        <v>0.52500000000000002</v>
      </c>
      <c r="AE108">
        <v>0.2</v>
      </c>
      <c r="AF108">
        <v>53.46</v>
      </c>
      <c r="AG108">
        <v>206.3</v>
      </c>
      <c r="AH108">
        <v>47.46</v>
      </c>
      <c r="AI108">
        <v>91.38</v>
      </c>
      <c r="AJ108">
        <v>112.15</v>
      </c>
      <c r="AK108">
        <v>25.8</v>
      </c>
      <c r="AL108" t="s">
        <v>23</v>
      </c>
      <c r="AM108">
        <v>43.56</v>
      </c>
      <c r="AN108">
        <v>133.91</v>
      </c>
      <c r="AO108">
        <v>119.82</v>
      </c>
      <c r="AQ108">
        <v>45.773000000000003</v>
      </c>
      <c r="AR108">
        <v>56.942</v>
      </c>
      <c r="AS108">
        <v>92.948999999999998</v>
      </c>
      <c r="AT108">
        <v>126.22</v>
      </c>
      <c r="AU108">
        <v>37.9375</v>
      </c>
      <c r="AV108">
        <v>13.6907</v>
      </c>
      <c r="AW108">
        <v>182.72</v>
      </c>
    </row>
    <row r="109" spans="1:49" x14ac:dyDescent="0.2">
      <c r="A109" s="28">
        <v>43606</v>
      </c>
      <c r="B109">
        <v>33.44</v>
      </c>
      <c r="C109">
        <v>2.6749999999999998</v>
      </c>
      <c r="D109">
        <v>23</v>
      </c>
      <c r="E109">
        <v>0.255</v>
      </c>
      <c r="F109">
        <v>3.76</v>
      </c>
      <c r="G109">
        <v>1.49</v>
      </c>
      <c r="H109">
        <v>1.51</v>
      </c>
      <c r="I109">
        <v>131850</v>
      </c>
      <c r="J109">
        <v>0.35199999999999998</v>
      </c>
      <c r="K109">
        <v>0.77400000000000002</v>
      </c>
      <c r="L109">
        <v>0.93</v>
      </c>
      <c r="M109">
        <v>2.48</v>
      </c>
      <c r="N109">
        <v>354.27</v>
      </c>
      <c r="O109">
        <v>25.39</v>
      </c>
      <c r="P109">
        <v>1.4</v>
      </c>
      <c r="Q109">
        <v>93.72</v>
      </c>
      <c r="R109" t="s">
        <v>23</v>
      </c>
      <c r="S109" s="35">
        <v>2864.36</v>
      </c>
      <c r="T109" s="35">
        <v>2088.13</v>
      </c>
      <c r="U109" s="35">
        <v>2117.66</v>
      </c>
      <c r="V109" s="35">
        <v>1603.74</v>
      </c>
      <c r="W109">
        <v>1.1499999999999999</v>
      </c>
      <c r="X109">
        <v>1.6830000000000001</v>
      </c>
      <c r="Y109">
        <v>184.82</v>
      </c>
      <c r="Z109" t="s">
        <v>23</v>
      </c>
      <c r="AA109">
        <v>0.50600000000000001</v>
      </c>
      <c r="AB109">
        <v>0.69699999999999995</v>
      </c>
      <c r="AC109">
        <v>3.31</v>
      </c>
      <c r="AD109">
        <v>0.505</v>
      </c>
      <c r="AE109">
        <v>0.2</v>
      </c>
      <c r="AF109">
        <v>53.51</v>
      </c>
      <c r="AG109">
        <v>205.3</v>
      </c>
      <c r="AH109">
        <v>47.74</v>
      </c>
      <c r="AI109">
        <v>92.2</v>
      </c>
      <c r="AJ109">
        <v>112.43</v>
      </c>
      <c r="AK109">
        <v>25.39</v>
      </c>
      <c r="AL109" t="s">
        <v>23</v>
      </c>
      <c r="AM109">
        <v>44.46</v>
      </c>
      <c r="AN109">
        <v>134.09</v>
      </c>
      <c r="AO109">
        <v>121.55</v>
      </c>
      <c r="AQ109">
        <v>46.65</v>
      </c>
      <c r="AR109">
        <v>57.481999999999999</v>
      </c>
      <c r="AS109">
        <v>92.876000000000005</v>
      </c>
      <c r="AT109">
        <v>126.9</v>
      </c>
      <c r="AU109">
        <v>38.765000000000001</v>
      </c>
      <c r="AV109">
        <v>13.672000000000001</v>
      </c>
      <c r="AW109">
        <v>184.82</v>
      </c>
    </row>
    <row r="110" spans="1:49" x14ac:dyDescent="0.2">
      <c r="A110" s="28">
        <v>43607</v>
      </c>
      <c r="B110">
        <v>33.44</v>
      </c>
      <c r="C110">
        <v>2.6749999999999998</v>
      </c>
      <c r="D110">
        <v>23.5</v>
      </c>
      <c r="E110">
        <v>0.255</v>
      </c>
      <c r="F110">
        <v>3.76</v>
      </c>
      <c r="G110">
        <v>1.49</v>
      </c>
      <c r="H110">
        <v>1.51</v>
      </c>
      <c r="I110">
        <v>131850</v>
      </c>
      <c r="J110">
        <v>0.35199999999999998</v>
      </c>
      <c r="K110">
        <v>0.77400000000000002</v>
      </c>
      <c r="L110">
        <v>0.93</v>
      </c>
      <c r="M110">
        <v>2.48</v>
      </c>
      <c r="N110">
        <v>359.73</v>
      </c>
      <c r="O110">
        <v>31.5</v>
      </c>
      <c r="P110">
        <v>1.4</v>
      </c>
      <c r="Q110">
        <v>93.02</v>
      </c>
      <c r="R110" t="s">
        <v>23</v>
      </c>
      <c r="S110" s="35">
        <v>2856.27</v>
      </c>
      <c r="T110" s="35">
        <v>2088.09</v>
      </c>
      <c r="U110" s="35">
        <v>2111.7800000000002</v>
      </c>
      <c r="V110" s="35">
        <v>1603.74</v>
      </c>
      <c r="W110">
        <v>1.1599999999999999</v>
      </c>
      <c r="X110">
        <v>1.6830000000000001</v>
      </c>
      <c r="Y110">
        <v>185.32</v>
      </c>
      <c r="Z110" t="s">
        <v>23</v>
      </c>
      <c r="AA110">
        <v>0.50600000000000001</v>
      </c>
      <c r="AB110">
        <v>0.69699999999999995</v>
      </c>
      <c r="AC110">
        <v>3.25</v>
      </c>
      <c r="AD110">
        <v>0.5</v>
      </c>
      <c r="AE110">
        <v>0.2</v>
      </c>
      <c r="AF110">
        <v>52.78</v>
      </c>
      <c r="AG110">
        <v>203.3</v>
      </c>
      <c r="AH110">
        <v>46.6</v>
      </c>
      <c r="AI110">
        <v>91.26</v>
      </c>
      <c r="AJ110">
        <v>112.47</v>
      </c>
      <c r="AK110">
        <v>31.5</v>
      </c>
      <c r="AL110" t="s">
        <v>23</v>
      </c>
      <c r="AM110">
        <v>44</v>
      </c>
      <c r="AN110">
        <v>133.85</v>
      </c>
      <c r="AO110">
        <v>122.05</v>
      </c>
      <c r="AQ110">
        <v>45.695</v>
      </c>
      <c r="AR110">
        <v>57.570999999999998</v>
      </c>
      <c r="AS110">
        <v>92.983999999999995</v>
      </c>
      <c r="AT110">
        <v>127.67</v>
      </c>
      <c r="AU110">
        <v>38.049999999999997</v>
      </c>
      <c r="AV110">
        <v>12.848699999999999</v>
      </c>
      <c r="AW110">
        <v>185.32</v>
      </c>
    </row>
    <row r="111" spans="1:49" x14ac:dyDescent="0.2">
      <c r="A111" s="28">
        <v>43608</v>
      </c>
      <c r="B111">
        <v>33.42</v>
      </c>
      <c r="C111">
        <v>2.6</v>
      </c>
      <c r="D111">
        <v>23.6</v>
      </c>
      <c r="E111">
        <v>0.25</v>
      </c>
      <c r="F111">
        <v>3.75</v>
      </c>
      <c r="G111">
        <v>1.48</v>
      </c>
      <c r="H111">
        <v>1.51</v>
      </c>
      <c r="I111">
        <v>130550</v>
      </c>
      <c r="J111">
        <v>0.34300000000000003</v>
      </c>
      <c r="K111">
        <v>0.76900000000000002</v>
      </c>
      <c r="L111">
        <v>0.87</v>
      </c>
      <c r="M111">
        <v>2.4500000000000002</v>
      </c>
      <c r="N111">
        <v>352.21</v>
      </c>
      <c r="O111">
        <v>30.59</v>
      </c>
      <c r="P111">
        <v>1.39</v>
      </c>
      <c r="Q111">
        <v>91.32</v>
      </c>
      <c r="R111" t="s">
        <v>23</v>
      </c>
      <c r="S111" s="35">
        <v>2822.24</v>
      </c>
      <c r="T111" s="35">
        <v>2087.92</v>
      </c>
      <c r="U111" s="35">
        <v>2087.46</v>
      </c>
      <c r="V111" s="35">
        <v>1601.87</v>
      </c>
      <c r="W111">
        <v>1.1499999999999999</v>
      </c>
      <c r="X111">
        <v>1.69</v>
      </c>
      <c r="Y111">
        <v>180.87</v>
      </c>
      <c r="Z111" t="s">
        <v>23</v>
      </c>
      <c r="AA111">
        <v>0.5</v>
      </c>
      <c r="AB111">
        <v>0.66800000000000004</v>
      </c>
      <c r="AC111">
        <v>3.25</v>
      </c>
      <c r="AD111">
        <v>0.51</v>
      </c>
      <c r="AE111">
        <v>0.2</v>
      </c>
      <c r="AF111">
        <v>52.91</v>
      </c>
      <c r="AG111">
        <v>206</v>
      </c>
      <c r="AH111">
        <v>45.27</v>
      </c>
      <c r="AI111">
        <v>89.25</v>
      </c>
      <c r="AJ111">
        <v>109.9</v>
      </c>
      <c r="AK111">
        <v>30.59</v>
      </c>
      <c r="AL111" t="s">
        <v>23</v>
      </c>
      <c r="AM111">
        <v>44.53</v>
      </c>
      <c r="AN111">
        <v>132.72999999999999</v>
      </c>
      <c r="AO111">
        <v>120.64</v>
      </c>
      <c r="AQ111">
        <v>44.914999999999999</v>
      </c>
      <c r="AR111">
        <v>57.039000000000001</v>
      </c>
      <c r="AS111">
        <v>90.774000000000001</v>
      </c>
      <c r="AT111">
        <v>126.18</v>
      </c>
      <c r="AU111">
        <v>36.83</v>
      </c>
      <c r="AV111">
        <v>13.0327</v>
      </c>
      <c r="AW111">
        <v>180.87</v>
      </c>
    </row>
    <row r="112" spans="1:49" x14ac:dyDescent="0.2">
      <c r="A112" s="28">
        <v>43609</v>
      </c>
      <c r="B112">
        <v>33.020000000000003</v>
      </c>
      <c r="C112">
        <v>2.5750000000000002</v>
      </c>
      <c r="D112">
        <v>23.4</v>
      </c>
      <c r="E112">
        <v>0.255</v>
      </c>
      <c r="F112">
        <v>3.73</v>
      </c>
      <c r="G112">
        <v>1.49</v>
      </c>
      <c r="H112">
        <v>1.5</v>
      </c>
      <c r="I112">
        <v>130600</v>
      </c>
      <c r="J112">
        <v>0.35399999999999998</v>
      </c>
      <c r="K112">
        <v>0.751</v>
      </c>
      <c r="L112">
        <v>0.9</v>
      </c>
      <c r="M112">
        <v>2.4500000000000002</v>
      </c>
      <c r="N112">
        <v>354.39</v>
      </c>
      <c r="O112">
        <v>29.99</v>
      </c>
      <c r="P112">
        <v>1.37</v>
      </c>
      <c r="Q112">
        <v>91.49</v>
      </c>
      <c r="R112" t="s">
        <v>23</v>
      </c>
      <c r="S112" s="35">
        <v>2826.06</v>
      </c>
      <c r="T112" s="35">
        <v>2098.8200000000002</v>
      </c>
      <c r="U112" s="35">
        <v>2095.0300000000002</v>
      </c>
      <c r="V112" s="35">
        <v>1598.32</v>
      </c>
      <c r="W112">
        <v>1.2</v>
      </c>
      <c r="X112">
        <v>1.667</v>
      </c>
      <c r="Y112">
        <v>181.06</v>
      </c>
      <c r="Z112" t="s">
        <v>23</v>
      </c>
      <c r="AA112">
        <v>0.496</v>
      </c>
      <c r="AB112">
        <v>0.69699999999999995</v>
      </c>
      <c r="AC112">
        <v>3.27</v>
      </c>
      <c r="AD112">
        <v>0.505</v>
      </c>
      <c r="AE112">
        <v>0.19500000000000001</v>
      </c>
      <c r="AF112">
        <v>53.47</v>
      </c>
      <c r="AG112">
        <v>218.4</v>
      </c>
      <c r="AH112">
        <v>45.72</v>
      </c>
      <c r="AI112">
        <v>90.78</v>
      </c>
      <c r="AJ112">
        <v>109.85</v>
      </c>
      <c r="AK112">
        <v>29.99</v>
      </c>
      <c r="AL112" t="s">
        <v>23</v>
      </c>
      <c r="AM112">
        <v>44.57</v>
      </c>
      <c r="AN112">
        <v>132.79</v>
      </c>
      <c r="AO112">
        <v>121.96</v>
      </c>
      <c r="AQ112">
        <v>44.743000000000002</v>
      </c>
      <c r="AR112">
        <v>56.673999999999999</v>
      </c>
      <c r="AS112">
        <v>91.164000000000001</v>
      </c>
      <c r="AT112">
        <v>126.24</v>
      </c>
      <c r="AU112">
        <v>36.287500000000001</v>
      </c>
      <c r="AV112">
        <v>12.7087</v>
      </c>
      <c r="AW112">
        <v>181.06</v>
      </c>
    </row>
    <row r="113" spans="1:49" x14ac:dyDescent="0.2">
      <c r="A113" s="28">
        <v>43612</v>
      </c>
      <c r="B113">
        <v>33.04</v>
      </c>
      <c r="C113">
        <v>2.5499999999999998</v>
      </c>
      <c r="D113">
        <v>23.3</v>
      </c>
      <c r="E113">
        <v>0.25</v>
      </c>
      <c r="F113">
        <v>3.79</v>
      </c>
      <c r="G113">
        <v>1.49</v>
      </c>
      <c r="H113">
        <v>1.5</v>
      </c>
      <c r="I113">
        <v>132500</v>
      </c>
      <c r="J113">
        <v>0.34300000000000003</v>
      </c>
      <c r="K113">
        <v>0.751</v>
      </c>
      <c r="L113">
        <v>0.88500000000000001</v>
      </c>
      <c r="M113">
        <v>2.5499999999999998</v>
      </c>
      <c r="N113">
        <v>354.39</v>
      </c>
      <c r="O113">
        <v>29.99</v>
      </c>
      <c r="P113">
        <v>1.39</v>
      </c>
      <c r="Q113">
        <v>91.49</v>
      </c>
      <c r="R113" t="s">
        <v>23</v>
      </c>
      <c r="S113" s="35">
        <v>2826.06</v>
      </c>
      <c r="T113" s="35">
        <v>2108.8000000000002</v>
      </c>
      <c r="U113" s="35">
        <v>2096.4299999999998</v>
      </c>
      <c r="V113" s="35">
        <v>1601.35</v>
      </c>
      <c r="W113">
        <v>1.1499999999999999</v>
      </c>
      <c r="X113">
        <v>1.667</v>
      </c>
      <c r="Y113">
        <v>181.06</v>
      </c>
      <c r="Z113" t="s">
        <v>23</v>
      </c>
      <c r="AA113">
        <v>0.49399999999999999</v>
      </c>
      <c r="AB113">
        <v>0.67700000000000005</v>
      </c>
      <c r="AC113">
        <v>3.21</v>
      </c>
      <c r="AD113">
        <v>0.51</v>
      </c>
      <c r="AE113">
        <v>0.19500000000000001</v>
      </c>
      <c r="AF113">
        <v>53.47</v>
      </c>
      <c r="AG113">
        <v>216.4</v>
      </c>
      <c r="AH113">
        <v>45.72</v>
      </c>
      <c r="AI113">
        <v>90.78</v>
      </c>
      <c r="AJ113">
        <v>109.85</v>
      </c>
      <c r="AK113">
        <v>29.99</v>
      </c>
      <c r="AL113" t="s">
        <v>23</v>
      </c>
      <c r="AM113">
        <v>44.57</v>
      </c>
      <c r="AN113">
        <v>132.79</v>
      </c>
      <c r="AO113">
        <v>121.96</v>
      </c>
      <c r="AQ113">
        <v>44.743000000000002</v>
      </c>
      <c r="AR113">
        <v>56.673999999999999</v>
      </c>
      <c r="AS113">
        <v>91.164000000000001</v>
      </c>
      <c r="AT113">
        <v>126.24</v>
      </c>
      <c r="AU113">
        <v>36.287500000000001</v>
      </c>
      <c r="AV113">
        <v>12.7087</v>
      </c>
      <c r="AW113">
        <v>181.06</v>
      </c>
    </row>
    <row r="114" spans="1:49" x14ac:dyDescent="0.2">
      <c r="A114" s="28">
        <v>43613</v>
      </c>
      <c r="B114">
        <v>33.44</v>
      </c>
      <c r="C114">
        <v>2.7</v>
      </c>
      <c r="D114">
        <v>22.8</v>
      </c>
      <c r="E114">
        <v>0.245</v>
      </c>
      <c r="F114">
        <v>3.99</v>
      </c>
      <c r="G114">
        <v>1.49</v>
      </c>
      <c r="H114">
        <v>1.52</v>
      </c>
      <c r="I114">
        <v>130000</v>
      </c>
      <c r="J114">
        <v>0.33900000000000002</v>
      </c>
      <c r="K114">
        <v>0.76500000000000001</v>
      </c>
      <c r="L114">
        <v>0.87</v>
      </c>
      <c r="M114">
        <v>2.62</v>
      </c>
      <c r="N114">
        <v>354.78</v>
      </c>
      <c r="O114">
        <v>29.19</v>
      </c>
      <c r="P114">
        <v>1.37</v>
      </c>
      <c r="Q114">
        <v>91.11</v>
      </c>
      <c r="R114" t="s">
        <v>23</v>
      </c>
      <c r="S114" s="35">
        <v>2802.39</v>
      </c>
      <c r="T114" s="35">
        <v>2103.87</v>
      </c>
      <c r="U114" s="35">
        <v>2084.5700000000002</v>
      </c>
      <c r="V114" s="35">
        <v>1614.57</v>
      </c>
      <c r="W114">
        <v>1.1499999999999999</v>
      </c>
      <c r="X114">
        <v>1.6870000000000001</v>
      </c>
      <c r="Y114">
        <v>184.31</v>
      </c>
      <c r="Z114" t="s">
        <v>23</v>
      </c>
      <c r="AA114">
        <v>0.496</v>
      </c>
      <c r="AB114">
        <v>0.67200000000000004</v>
      </c>
      <c r="AC114">
        <v>3.19</v>
      </c>
      <c r="AD114">
        <v>0.53</v>
      </c>
      <c r="AE114">
        <v>0.19500000000000001</v>
      </c>
      <c r="AF114">
        <v>52.28</v>
      </c>
      <c r="AG114">
        <v>213.8</v>
      </c>
      <c r="AH114">
        <v>44.95</v>
      </c>
      <c r="AI114">
        <v>88.75</v>
      </c>
      <c r="AJ114">
        <v>111.74</v>
      </c>
      <c r="AK114">
        <v>29.19</v>
      </c>
      <c r="AL114" t="s">
        <v>23</v>
      </c>
      <c r="AM114">
        <v>43.57</v>
      </c>
      <c r="AN114">
        <v>132.62</v>
      </c>
      <c r="AO114">
        <v>119.96</v>
      </c>
      <c r="AQ114">
        <v>44.558</v>
      </c>
      <c r="AR114">
        <v>56.707999999999998</v>
      </c>
      <c r="AS114">
        <v>91.822000000000003</v>
      </c>
      <c r="AT114">
        <v>126.16</v>
      </c>
      <c r="AU114">
        <v>35.832500000000003</v>
      </c>
      <c r="AV114">
        <v>12.58</v>
      </c>
      <c r="AW114">
        <v>184.31</v>
      </c>
    </row>
    <row r="115" spans="1:49" x14ac:dyDescent="0.2">
      <c r="A115" s="28">
        <v>43614</v>
      </c>
      <c r="B115">
        <v>31</v>
      </c>
      <c r="C115">
        <v>2.65</v>
      </c>
      <c r="D115">
        <v>22.6</v>
      </c>
      <c r="E115">
        <v>0.25</v>
      </c>
      <c r="F115">
        <v>3.63</v>
      </c>
      <c r="G115">
        <v>1.49</v>
      </c>
      <c r="H115">
        <v>1.51</v>
      </c>
      <c r="I115">
        <v>130150</v>
      </c>
      <c r="J115">
        <v>0.35399999999999998</v>
      </c>
      <c r="K115">
        <v>0.77400000000000002</v>
      </c>
      <c r="L115">
        <v>0.85499999999999998</v>
      </c>
      <c r="M115">
        <v>2.63</v>
      </c>
      <c r="N115">
        <v>349.19</v>
      </c>
      <c r="O115">
        <v>28.33</v>
      </c>
      <c r="P115">
        <v>1.36</v>
      </c>
      <c r="Q115">
        <v>89.32</v>
      </c>
      <c r="R115" t="s">
        <v>23</v>
      </c>
      <c r="S115" s="35">
        <v>2783.02</v>
      </c>
      <c r="T115" s="35">
        <v>2103.38</v>
      </c>
      <c r="U115" s="35">
        <v>2064.8000000000002</v>
      </c>
      <c r="V115" s="35">
        <v>1623.67</v>
      </c>
      <c r="W115">
        <v>1.1499999999999999</v>
      </c>
      <c r="X115">
        <v>1.6930000000000001</v>
      </c>
      <c r="Y115">
        <v>182.19</v>
      </c>
      <c r="Z115" t="s">
        <v>23</v>
      </c>
      <c r="AA115">
        <v>0.498</v>
      </c>
      <c r="AB115">
        <v>0.67700000000000005</v>
      </c>
      <c r="AC115">
        <v>3.15</v>
      </c>
      <c r="AD115">
        <v>0.53</v>
      </c>
      <c r="AE115">
        <v>0.19500000000000001</v>
      </c>
      <c r="AF115">
        <v>52</v>
      </c>
      <c r="AG115">
        <v>209.7</v>
      </c>
      <c r="AH115">
        <v>45.51</v>
      </c>
      <c r="AI115">
        <v>89.44</v>
      </c>
      <c r="AJ115">
        <v>110.08</v>
      </c>
      <c r="AK115">
        <v>28.33</v>
      </c>
      <c r="AL115" t="s">
        <v>23</v>
      </c>
      <c r="AM115">
        <v>44.23</v>
      </c>
      <c r="AN115">
        <v>131.57</v>
      </c>
      <c r="AO115">
        <v>118.51</v>
      </c>
      <c r="AQ115">
        <v>44.344999999999999</v>
      </c>
      <c r="AR115">
        <v>55.823</v>
      </c>
      <c r="AS115">
        <v>90.96</v>
      </c>
      <c r="AT115">
        <v>124.94</v>
      </c>
      <c r="AU115">
        <v>35.085000000000001</v>
      </c>
      <c r="AV115">
        <v>12.657299999999999</v>
      </c>
      <c r="AW115">
        <v>182.19</v>
      </c>
    </row>
    <row r="116" spans="1:49" x14ac:dyDescent="0.2">
      <c r="A116" s="28">
        <v>43615</v>
      </c>
      <c r="B116">
        <v>29.28</v>
      </c>
      <c r="C116">
        <v>2.7250000000000001</v>
      </c>
      <c r="D116">
        <v>22</v>
      </c>
      <c r="E116">
        <v>0.255</v>
      </c>
      <c r="F116">
        <v>3.71</v>
      </c>
      <c r="G116">
        <v>1.56</v>
      </c>
      <c r="H116">
        <v>1.51</v>
      </c>
      <c r="I116">
        <v>131750</v>
      </c>
      <c r="J116">
        <v>0.35599999999999998</v>
      </c>
      <c r="K116">
        <v>0.76500000000000001</v>
      </c>
      <c r="L116">
        <v>0.86499999999999999</v>
      </c>
      <c r="M116">
        <v>2.85</v>
      </c>
      <c r="N116">
        <v>351.85</v>
      </c>
      <c r="O116">
        <v>28.37</v>
      </c>
      <c r="P116">
        <v>1.37</v>
      </c>
      <c r="Q116">
        <v>89.39</v>
      </c>
      <c r="R116" t="s">
        <v>23</v>
      </c>
      <c r="S116" s="35">
        <v>2788.86</v>
      </c>
      <c r="T116" s="35">
        <v>2108.13</v>
      </c>
      <c r="U116" s="35">
        <v>2066.48</v>
      </c>
      <c r="V116" s="35">
        <v>1636.5</v>
      </c>
      <c r="W116">
        <v>1.1499999999999999</v>
      </c>
      <c r="X116">
        <v>1.673</v>
      </c>
      <c r="Y116">
        <v>183.01</v>
      </c>
      <c r="Z116" t="s">
        <v>23</v>
      </c>
      <c r="AA116">
        <v>0.50800000000000001</v>
      </c>
      <c r="AB116">
        <v>0.70699999999999996</v>
      </c>
      <c r="AC116">
        <v>3.06</v>
      </c>
      <c r="AD116">
        <v>0.53</v>
      </c>
      <c r="AE116">
        <v>0.19500000000000001</v>
      </c>
      <c r="AF116">
        <v>51.91</v>
      </c>
      <c r="AG116">
        <v>214.3</v>
      </c>
      <c r="AH116">
        <v>43.83</v>
      </c>
      <c r="AI116">
        <v>88.35</v>
      </c>
      <c r="AJ116">
        <v>111.41</v>
      </c>
      <c r="AK116">
        <v>28.37</v>
      </c>
      <c r="AL116" t="s">
        <v>23</v>
      </c>
      <c r="AM116">
        <v>44.73</v>
      </c>
      <c r="AN116">
        <v>132.19999999999999</v>
      </c>
      <c r="AO116">
        <v>127</v>
      </c>
      <c r="AQ116">
        <v>44.575000000000003</v>
      </c>
      <c r="AR116">
        <v>55.898000000000003</v>
      </c>
      <c r="AS116">
        <v>90.816000000000003</v>
      </c>
      <c r="AT116">
        <v>125.73</v>
      </c>
      <c r="AU116">
        <v>34.777500000000003</v>
      </c>
      <c r="AV116">
        <v>12.548</v>
      </c>
      <c r="AW116">
        <v>183.01</v>
      </c>
    </row>
    <row r="117" spans="1:49" x14ac:dyDescent="0.2">
      <c r="A117" s="28">
        <v>43616</v>
      </c>
      <c r="B117">
        <v>30</v>
      </c>
      <c r="C117">
        <v>2.6</v>
      </c>
      <c r="D117">
        <v>22.9</v>
      </c>
      <c r="E117">
        <v>0.25</v>
      </c>
      <c r="F117">
        <v>3.72</v>
      </c>
      <c r="G117">
        <v>1.52</v>
      </c>
      <c r="H117">
        <v>1.51</v>
      </c>
      <c r="I117">
        <v>133500</v>
      </c>
      <c r="J117">
        <v>0.35599999999999998</v>
      </c>
      <c r="K117">
        <v>0.755</v>
      </c>
      <c r="L117">
        <v>0.84499999999999997</v>
      </c>
      <c r="M117">
        <v>2.89</v>
      </c>
      <c r="N117">
        <v>343.28</v>
      </c>
      <c r="O117">
        <v>28.44</v>
      </c>
      <c r="P117">
        <v>1.37</v>
      </c>
      <c r="Q117">
        <v>88.59</v>
      </c>
      <c r="R117" t="s">
        <v>23</v>
      </c>
      <c r="S117" s="35">
        <v>2752.06</v>
      </c>
      <c r="T117" s="35">
        <v>2127.48</v>
      </c>
      <c r="U117" s="35">
        <v>2046.25</v>
      </c>
      <c r="V117" s="35">
        <v>1650.76</v>
      </c>
      <c r="W117">
        <v>1.17</v>
      </c>
      <c r="X117">
        <v>1.6830000000000001</v>
      </c>
      <c r="Y117">
        <v>177.47</v>
      </c>
      <c r="Z117" t="s">
        <v>23</v>
      </c>
      <c r="AA117">
        <v>0.53200000000000003</v>
      </c>
      <c r="AB117">
        <v>0.68700000000000006</v>
      </c>
      <c r="AC117">
        <v>2.92</v>
      </c>
      <c r="AD117">
        <v>0.53</v>
      </c>
      <c r="AE117">
        <v>0.2</v>
      </c>
      <c r="AF117">
        <v>49.77</v>
      </c>
      <c r="AG117">
        <v>207.8</v>
      </c>
      <c r="AH117">
        <v>42.72</v>
      </c>
      <c r="AI117">
        <v>85.87</v>
      </c>
      <c r="AJ117">
        <v>109.75</v>
      </c>
      <c r="AK117">
        <v>28.44</v>
      </c>
      <c r="AL117" t="s">
        <v>23</v>
      </c>
      <c r="AM117">
        <v>44.04</v>
      </c>
      <c r="AN117">
        <v>132.04</v>
      </c>
      <c r="AO117">
        <v>127.28</v>
      </c>
      <c r="AQ117">
        <v>43.768000000000001</v>
      </c>
      <c r="AR117">
        <v>55.182000000000002</v>
      </c>
      <c r="AS117">
        <v>88.754000000000005</v>
      </c>
      <c r="AT117">
        <v>123.68</v>
      </c>
      <c r="AU117">
        <v>33.865000000000002</v>
      </c>
      <c r="AV117">
        <v>12.343999999999999</v>
      </c>
      <c r="AW117">
        <v>177.47</v>
      </c>
    </row>
    <row r="118" spans="1:49" x14ac:dyDescent="0.2">
      <c r="A118" s="28">
        <v>43619</v>
      </c>
      <c r="B118">
        <v>29.7</v>
      </c>
      <c r="C118">
        <v>2.4750000000000001</v>
      </c>
      <c r="D118">
        <v>22.9</v>
      </c>
      <c r="E118">
        <v>0.25</v>
      </c>
      <c r="F118">
        <v>3.67</v>
      </c>
      <c r="G118">
        <v>1.52</v>
      </c>
      <c r="H118">
        <v>1.51</v>
      </c>
      <c r="I118">
        <v>135000</v>
      </c>
      <c r="J118">
        <v>0.34899999999999998</v>
      </c>
      <c r="K118">
        <v>0.755</v>
      </c>
      <c r="L118">
        <v>0.84499999999999997</v>
      </c>
      <c r="M118">
        <v>2.88</v>
      </c>
      <c r="N118">
        <v>336.63</v>
      </c>
      <c r="O118">
        <v>27.97</v>
      </c>
      <c r="P118">
        <v>1.36</v>
      </c>
      <c r="Q118">
        <v>89.59</v>
      </c>
      <c r="R118" t="s">
        <v>23</v>
      </c>
      <c r="S118" s="35">
        <v>2744.45</v>
      </c>
      <c r="T118" s="35">
        <v>2135.5100000000002</v>
      </c>
      <c r="U118" s="35">
        <v>2045.06</v>
      </c>
      <c r="V118" s="35">
        <v>1655.31</v>
      </c>
      <c r="W118">
        <v>1.23</v>
      </c>
      <c r="X118">
        <v>1.667</v>
      </c>
      <c r="Y118">
        <v>164.15</v>
      </c>
      <c r="Z118" t="s">
        <v>23</v>
      </c>
      <c r="AA118">
        <v>0.51200000000000001</v>
      </c>
      <c r="AB118">
        <v>0.69199999999999995</v>
      </c>
      <c r="AC118">
        <v>2.97</v>
      </c>
      <c r="AD118">
        <v>0.53</v>
      </c>
      <c r="AE118">
        <v>0.19500000000000001</v>
      </c>
      <c r="AF118">
        <v>49.32</v>
      </c>
      <c r="AG118">
        <v>203</v>
      </c>
      <c r="AH118">
        <v>43.54</v>
      </c>
      <c r="AI118">
        <v>87.08</v>
      </c>
      <c r="AJ118">
        <v>105.52</v>
      </c>
      <c r="AK118">
        <v>27.97</v>
      </c>
      <c r="AL118" t="s">
        <v>23</v>
      </c>
      <c r="AM118">
        <v>43.46</v>
      </c>
      <c r="AN118">
        <v>132.47</v>
      </c>
      <c r="AO118">
        <v>129</v>
      </c>
      <c r="AQ118">
        <v>43.325000000000003</v>
      </c>
      <c r="AR118">
        <v>51.811999999999998</v>
      </c>
      <c r="AS118">
        <v>84.635000000000005</v>
      </c>
      <c r="AT118">
        <v>119.84</v>
      </c>
      <c r="AU118">
        <v>33.445</v>
      </c>
      <c r="AV118">
        <v>11.9313</v>
      </c>
      <c r="AW118">
        <v>164.15</v>
      </c>
    </row>
    <row r="119" spans="1:49" x14ac:dyDescent="0.2">
      <c r="A119" s="28">
        <v>43620</v>
      </c>
      <c r="B119">
        <v>29.72</v>
      </c>
      <c r="C119">
        <v>2.6</v>
      </c>
      <c r="D119">
        <v>22.5</v>
      </c>
      <c r="E119">
        <v>0.25</v>
      </c>
      <c r="F119">
        <v>3.61</v>
      </c>
      <c r="G119">
        <v>1.5</v>
      </c>
      <c r="H119">
        <v>1.51</v>
      </c>
      <c r="I119">
        <v>136500</v>
      </c>
      <c r="J119">
        <v>0.34699999999999998</v>
      </c>
      <c r="K119">
        <v>0.76900000000000002</v>
      </c>
      <c r="L119">
        <v>0.84499999999999997</v>
      </c>
      <c r="M119">
        <v>2.86</v>
      </c>
      <c r="N119">
        <v>353.4</v>
      </c>
      <c r="O119">
        <v>28.73</v>
      </c>
      <c r="P119">
        <v>1.36</v>
      </c>
      <c r="Q119">
        <v>90.4</v>
      </c>
      <c r="R119" t="s">
        <v>23</v>
      </c>
      <c r="S119" s="35">
        <v>2803.27</v>
      </c>
      <c r="T119" s="35">
        <v>2146.17</v>
      </c>
      <c r="U119" s="35">
        <v>2077.66</v>
      </c>
      <c r="V119" s="35">
        <v>1644.09</v>
      </c>
      <c r="W119">
        <v>1.2</v>
      </c>
      <c r="X119">
        <v>1.667</v>
      </c>
      <c r="Y119">
        <v>167.5</v>
      </c>
      <c r="Z119" t="s">
        <v>23</v>
      </c>
      <c r="AA119">
        <v>0.50800000000000001</v>
      </c>
      <c r="AB119">
        <v>0.69199999999999995</v>
      </c>
      <c r="AC119">
        <v>3.06</v>
      </c>
      <c r="AD119">
        <v>0.53</v>
      </c>
      <c r="AE119">
        <v>0.19500000000000001</v>
      </c>
      <c r="AF119">
        <v>49.69</v>
      </c>
      <c r="AG119">
        <v>207</v>
      </c>
      <c r="AH119">
        <v>45.28</v>
      </c>
      <c r="AI119">
        <v>89.92</v>
      </c>
      <c r="AJ119">
        <v>108.73</v>
      </c>
      <c r="AK119">
        <v>28.73</v>
      </c>
      <c r="AL119" t="s">
        <v>23</v>
      </c>
      <c r="AM119">
        <v>44.79</v>
      </c>
      <c r="AN119">
        <v>134.82</v>
      </c>
      <c r="AO119">
        <v>130</v>
      </c>
      <c r="AQ119">
        <v>44.91</v>
      </c>
      <c r="AR119">
        <v>52.652000000000001</v>
      </c>
      <c r="AS119">
        <v>86.477999999999994</v>
      </c>
      <c r="AT119">
        <v>123.16</v>
      </c>
      <c r="AU119">
        <v>35.75</v>
      </c>
      <c r="AV119">
        <v>12.906700000000001</v>
      </c>
      <c r="AW119">
        <v>167.5</v>
      </c>
    </row>
    <row r="120" spans="1:49" x14ac:dyDescent="0.2">
      <c r="A120" s="28">
        <v>43621</v>
      </c>
      <c r="B120">
        <v>29.72</v>
      </c>
      <c r="C120">
        <v>2.6</v>
      </c>
      <c r="D120">
        <v>25</v>
      </c>
      <c r="E120">
        <v>0.25</v>
      </c>
      <c r="F120">
        <v>3.61</v>
      </c>
      <c r="G120">
        <v>1.5</v>
      </c>
      <c r="H120">
        <v>1.51</v>
      </c>
      <c r="I120">
        <v>137000</v>
      </c>
      <c r="J120">
        <v>0.34699999999999998</v>
      </c>
      <c r="K120">
        <v>0.76900000000000002</v>
      </c>
      <c r="L120">
        <v>0.84499999999999997</v>
      </c>
      <c r="M120">
        <v>2.86</v>
      </c>
      <c r="N120">
        <v>355.73</v>
      </c>
      <c r="O120">
        <v>29.23</v>
      </c>
      <c r="P120">
        <v>1.36</v>
      </c>
      <c r="Q120">
        <v>91.26</v>
      </c>
      <c r="R120" t="s">
        <v>23</v>
      </c>
      <c r="S120" s="35">
        <v>2826.15</v>
      </c>
      <c r="T120" s="35">
        <v>2151.08</v>
      </c>
      <c r="U120" s="35">
        <v>2095.83</v>
      </c>
      <c r="V120" s="35">
        <v>1644.09</v>
      </c>
      <c r="W120">
        <v>1.2</v>
      </c>
      <c r="X120">
        <v>1.667</v>
      </c>
      <c r="Y120">
        <v>168.17</v>
      </c>
      <c r="Z120" t="s">
        <v>23</v>
      </c>
      <c r="AA120">
        <v>0.50800000000000001</v>
      </c>
      <c r="AB120">
        <v>0.69199999999999995</v>
      </c>
      <c r="AC120">
        <v>3.04</v>
      </c>
      <c r="AD120">
        <v>0.53</v>
      </c>
      <c r="AE120">
        <v>0.19500000000000001</v>
      </c>
      <c r="AF120">
        <v>47.43</v>
      </c>
      <c r="AG120">
        <v>209.8</v>
      </c>
      <c r="AH120">
        <v>44.51</v>
      </c>
      <c r="AI120">
        <v>89.9</v>
      </c>
      <c r="AJ120">
        <v>110.77</v>
      </c>
      <c r="AK120">
        <v>29.23</v>
      </c>
      <c r="AL120" t="s">
        <v>23</v>
      </c>
      <c r="AM120">
        <v>44.55</v>
      </c>
      <c r="AN120">
        <v>135.94</v>
      </c>
      <c r="AO120">
        <v>130.4</v>
      </c>
      <c r="AQ120">
        <v>45.634999999999998</v>
      </c>
      <c r="AR120">
        <v>52.110999999999997</v>
      </c>
      <c r="AS120">
        <v>86.924999999999997</v>
      </c>
      <c r="AT120">
        <v>125.83</v>
      </c>
      <c r="AU120">
        <v>35.32</v>
      </c>
      <c r="AV120">
        <v>13.106</v>
      </c>
      <c r="AW120">
        <v>168.17</v>
      </c>
    </row>
    <row r="121" spans="1:49" x14ac:dyDescent="0.2">
      <c r="A121" s="28">
        <v>43622</v>
      </c>
      <c r="B121">
        <v>29.72</v>
      </c>
      <c r="C121">
        <v>2.6</v>
      </c>
      <c r="D121">
        <v>25</v>
      </c>
      <c r="E121">
        <v>0.25</v>
      </c>
      <c r="F121">
        <v>3.61</v>
      </c>
      <c r="G121">
        <v>1.5</v>
      </c>
      <c r="H121">
        <v>1.51</v>
      </c>
      <c r="I121">
        <v>137000</v>
      </c>
      <c r="J121">
        <v>0.34699999999999998</v>
      </c>
      <c r="K121">
        <v>0.76900000000000002</v>
      </c>
      <c r="L121">
        <v>0.85</v>
      </c>
      <c r="M121">
        <v>2.86</v>
      </c>
      <c r="N121">
        <v>357.13</v>
      </c>
      <c r="O121">
        <v>29.74</v>
      </c>
      <c r="P121">
        <v>1.36</v>
      </c>
      <c r="Q121">
        <v>90.9</v>
      </c>
      <c r="R121" t="s">
        <v>23</v>
      </c>
      <c r="S121" s="35">
        <v>2843.49</v>
      </c>
      <c r="T121" s="35">
        <v>2153.64</v>
      </c>
      <c r="U121" s="35">
        <v>2104.1799999999998</v>
      </c>
      <c r="V121" s="35">
        <v>1644.09</v>
      </c>
      <c r="W121">
        <v>1.2</v>
      </c>
      <c r="X121">
        <v>1.667</v>
      </c>
      <c r="Y121">
        <v>168.33</v>
      </c>
      <c r="Z121" t="s">
        <v>23</v>
      </c>
      <c r="AA121">
        <v>0.50800000000000001</v>
      </c>
      <c r="AB121">
        <v>0.69199999999999995</v>
      </c>
      <c r="AC121">
        <v>2.93</v>
      </c>
      <c r="AD121">
        <v>0.53</v>
      </c>
      <c r="AE121">
        <v>0.19500000000000001</v>
      </c>
      <c r="AF121">
        <v>49.04</v>
      </c>
      <c r="AG121">
        <v>212</v>
      </c>
      <c r="AH121">
        <v>44.69</v>
      </c>
      <c r="AI121">
        <v>90.36</v>
      </c>
      <c r="AJ121">
        <v>111.78</v>
      </c>
      <c r="AK121">
        <v>29.74</v>
      </c>
      <c r="AL121" t="s">
        <v>23</v>
      </c>
      <c r="AM121">
        <v>45.1</v>
      </c>
      <c r="AN121">
        <v>137.21</v>
      </c>
      <c r="AO121">
        <v>131.46</v>
      </c>
      <c r="AQ121">
        <v>46.305</v>
      </c>
      <c r="AR121">
        <v>52.216999999999999</v>
      </c>
      <c r="AS121">
        <v>87.718000000000004</v>
      </c>
      <c r="AT121">
        <v>127.82</v>
      </c>
      <c r="AU121">
        <v>35.945</v>
      </c>
      <c r="AV121">
        <v>13.73</v>
      </c>
      <c r="AW121">
        <v>168.33</v>
      </c>
    </row>
    <row r="122" spans="1:49" x14ac:dyDescent="0.2">
      <c r="A122" s="28">
        <v>43623</v>
      </c>
      <c r="B122">
        <v>29.72</v>
      </c>
      <c r="C122">
        <v>2.5750000000000002</v>
      </c>
      <c r="D122">
        <v>25.25</v>
      </c>
      <c r="E122">
        <v>0.25</v>
      </c>
      <c r="F122">
        <v>3.65</v>
      </c>
      <c r="G122">
        <v>1.5</v>
      </c>
      <c r="H122">
        <v>1.54</v>
      </c>
      <c r="I122">
        <v>138200</v>
      </c>
      <c r="J122">
        <v>0.35199999999999998</v>
      </c>
      <c r="K122">
        <v>0.77400000000000002</v>
      </c>
      <c r="L122">
        <v>0.86499999999999999</v>
      </c>
      <c r="M122">
        <v>2.9</v>
      </c>
      <c r="N122">
        <v>360.87</v>
      </c>
      <c r="O122">
        <v>30.85</v>
      </c>
      <c r="P122">
        <v>1.36</v>
      </c>
      <c r="Q122">
        <v>91.23</v>
      </c>
      <c r="R122" t="s">
        <v>23</v>
      </c>
      <c r="S122" s="35">
        <v>2873.34</v>
      </c>
      <c r="T122" s="35">
        <v>2159.8000000000002</v>
      </c>
      <c r="U122" s="35">
        <v>2126.88</v>
      </c>
      <c r="V122" s="35">
        <v>1649.33</v>
      </c>
      <c r="W122">
        <v>1.2</v>
      </c>
      <c r="X122">
        <v>1.6870000000000001</v>
      </c>
      <c r="Y122">
        <v>173.35</v>
      </c>
      <c r="Z122" t="s">
        <v>23</v>
      </c>
      <c r="AA122">
        <v>0.50800000000000001</v>
      </c>
      <c r="AB122">
        <v>0.70699999999999996</v>
      </c>
      <c r="AC122">
        <v>2.93</v>
      </c>
      <c r="AD122">
        <v>0.53500000000000003</v>
      </c>
      <c r="AE122">
        <v>0.19500000000000001</v>
      </c>
      <c r="AF122">
        <v>47.84</v>
      </c>
      <c r="AG122">
        <v>219.5</v>
      </c>
      <c r="AH122">
        <v>44.23</v>
      </c>
      <c r="AI122">
        <v>90.26</v>
      </c>
      <c r="AJ122">
        <v>114.02</v>
      </c>
      <c r="AK122">
        <v>30.85</v>
      </c>
      <c r="AL122" t="s">
        <v>23</v>
      </c>
      <c r="AM122">
        <v>46.03</v>
      </c>
      <c r="AN122">
        <v>138.04</v>
      </c>
      <c r="AO122">
        <v>133.15</v>
      </c>
      <c r="AQ122">
        <v>47.537999999999997</v>
      </c>
      <c r="AR122">
        <v>53.302</v>
      </c>
      <c r="AS122">
        <v>90.201999999999998</v>
      </c>
      <c r="AT122">
        <v>131.4</v>
      </c>
      <c r="AU122">
        <v>36.375</v>
      </c>
      <c r="AV122">
        <v>13.6333</v>
      </c>
      <c r="AW122">
        <v>173.35</v>
      </c>
    </row>
    <row r="123" spans="1:49" x14ac:dyDescent="0.2">
      <c r="A123" s="28">
        <v>43626</v>
      </c>
      <c r="B123">
        <v>29.2</v>
      </c>
      <c r="C123">
        <v>2.6749999999999998</v>
      </c>
      <c r="D123">
        <v>25</v>
      </c>
      <c r="E123">
        <v>0.25</v>
      </c>
      <c r="F123">
        <v>3.66</v>
      </c>
      <c r="G123">
        <v>1.49</v>
      </c>
      <c r="H123">
        <v>1.57</v>
      </c>
      <c r="I123">
        <v>140900</v>
      </c>
      <c r="J123">
        <v>0.34699999999999998</v>
      </c>
      <c r="K123">
        <v>0.79700000000000004</v>
      </c>
      <c r="L123">
        <v>0.94499999999999995</v>
      </c>
      <c r="M123">
        <v>2.91</v>
      </c>
      <c r="N123">
        <v>352.01</v>
      </c>
      <c r="O123">
        <v>30.8</v>
      </c>
      <c r="P123">
        <v>1.34</v>
      </c>
      <c r="Q123">
        <v>90.42</v>
      </c>
      <c r="R123" t="s">
        <v>23</v>
      </c>
      <c r="S123" s="35">
        <v>2886.73</v>
      </c>
      <c r="T123" s="35">
        <v>2178.3000000000002</v>
      </c>
      <c r="U123" s="35">
        <v>2135.5100000000002</v>
      </c>
      <c r="V123" s="35">
        <v>1655.47</v>
      </c>
      <c r="W123">
        <v>1.23</v>
      </c>
      <c r="X123">
        <v>1.69</v>
      </c>
      <c r="Y123">
        <v>174.82</v>
      </c>
      <c r="Z123" t="s">
        <v>23</v>
      </c>
      <c r="AA123">
        <v>0.504</v>
      </c>
      <c r="AB123">
        <v>0.75700000000000001</v>
      </c>
      <c r="AC123">
        <v>3</v>
      </c>
      <c r="AD123">
        <v>0.54</v>
      </c>
      <c r="AE123">
        <v>0.2</v>
      </c>
      <c r="AF123">
        <v>47.9</v>
      </c>
      <c r="AG123">
        <v>228.5</v>
      </c>
      <c r="AH123">
        <v>44.49</v>
      </c>
      <c r="AI123">
        <v>90.43</v>
      </c>
      <c r="AJ123">
        <v>115.62</v>
      </c>
      <c r="AK123">
        <v>30.8</v>
      </c>
      <c r="AL123" t="s">
        <v>23</v>
      </c>
      <c r="AM123">
        <v>46.8</v>
      </c>
      <c r="AN123">
        <v>137.07</v>
      </c>
      <c r="AO123">
        <v>134.97</v>
      </c>
      <c r="AQ123">
        <v>48.145000000000003</v>
      </c>
      <c r="AR123">
        <v>54.018999999999998</v>
      </c>
      <c r="AS123">
        <v>93.031999999999996</v>
      </c>
      <c r="AT123">
        <v>132.6</v>
      </c>
      <c r="AU123">
        <v>37.107500000000002</v>
      </c>
      <c r="AV123">
        <v>14.192</v>
      </c>
      <c r="AW123">
        <v>174.82</v>
      </c>
    </row>
    <row r="124" spans="1:49" x14ac:dyDescent="0.2">
      <c r="A124" s="28">
        <v>43627</v>
      </c>
      <c r="B124">
        <v>29.2</v>
      </c>
      <c r="C124">
        <v>2.6749999999999998</v>
      </c>
      <c r="D124">
        <v>24.9</v>
      </c>
      <c r="E124">
        <v>0.25</v>
      </c>
      <c r="F124">
        <v>3.71</v>
      </c>
      <c r="G124">
        <v>1.48</v>
      </c>
      <c r="H124">
        <v>1.57</v>
      </c>
      <c r="I124">
        <v>138000</v>
      </c>
      <c r="J124">
        <v>0.34699999999999998</v>
      </c>
      <c r="K124">
        <v>0.79300000000000004</v>
      </c>
      <c r="L124">
        <v>0.99</v>
      </c>
      <c r="M124">
        <v>2.86</v>
      </c>
      <c r="N124">
        <v>351.27</v>
      </c>
      <c r="O124">
        <v>30.49</v>
      </c>
      <c r="P124">
        <v>1.34</v>
      </c>
      <c r="Q124">
        <v>90.73</v>
      </c>
      <c r="R124" t="s">
        <v>23</v>
      </c>
      <c r="S124" s="35">
        <v>2885.72</v>
      </c>
      <c r="T124" s="35">
        <v>2187.5500000000002</v>
      </c>
      <c r="U124" s="35">
        <v>2139.7399999999998</v>
      </c>
      <c r="V124" s="35">
        <v>1651.2</v>
      </c>
      <c r="W124">
        <v>1.23</v>
      </c>
      <c r="X124">
        <v>1.69</v>
      </c>
      <c r="Y124">
        <v>178.1</v>
      </c>
      <c r="Z124" t="s">
        <v>23</v>
      </c>
      <c r="AA124">
        <v>0.5</v>
      </c>
      <c r="AB124">
        <v>0.747</v>
      </c>
      <c r="AC124">
        <v>3.08</v>
      </c>
      <c r="AD124">
        <v>0.54500000000000004</v>
      </c>
      <c r="AE124">
        <v>0.20499999999999999</v>
      </c>
      <c r="AF124">
        <v>49.05</v>
      </c>
      <c r="AG124">
        <v>221.5</v>
      </c>
      <c r="AH124">
        <v>44.38</v>
      </c>
      <c r="AI124">
        <v>91.34</v>
      </c>
      <c r="AJ124">
        <v>114.6</v>
      </c>
      <c r="AK124">
        <v>30.49</v>
      </c>
      <c r="AL124" t="s">
        <v>23</v>
      </c>
      <c r="AM124">
        <v>46.85</v>
      </c>
      <c r="AN124">
        <v>135.08000000000001</v>
      </c>
      <c r="AO124">
        <v>135.51</v>
      </c>
      <c r="AQ124">
        <v>48.703000000000003</v>
      </c>
      <c r="AR124">
        <v>53.936</v>
      </c>
      <c r="AS124">
        <v>93.185000000000002</v>
      </c>
      <c r="AT124">
        <v>132.1</v>
      </c>
      <c r="AU124">
        <v>37.6875</v>
      </c>
      <c r="AV124">
        <v>14.4733</v>
      </c>
      <c r="AW124">
        <v>178.1</v>
      </c>
    </row>
    <row r="125" spans="1:49" x14ac:dyDescent="0.2">
      <c r="A125" s="28">
        <v>43628</v>
      </c>
      <c r="B125">
        <v>29.5</v>
      </c>
      <c r="C125">
        <v>2.6749999999999998</v>
      </c>
      <c r="D125">
        <v>25.25</v>
      </c>
      <c r="E125">
        <v>0.25</v>
      </c>
      <c r="F125">
        <v>3.72</v>
      </c>
      <c r="G125">
        <v>1.5</v>
      </c>
      <c r="H125">
        <v>1.57</v>
      </c>
      <c r="I125">
        <v>137000</v>
      </c>
      <c r="J125">
        <v>0.34699999999999998</v>
      </c>
      <c r="K125">
        <v>0.78800000000000003</v>
      </c>
      <c r="L125">
        <v>0.97</v>
      </c>
      <c r="M125">
        <v>2.86</v>
      </c>
      <c r="N125">
        <v>345.56</v>
      </c>
      <c r="O125">
        <v>31.22</v>
      </c>
      <c r="P125">
        <v>1.37</v>
      </c>
      <c r="Q125">
        <v>91.49</v>
      </c>
      <c r="R125" t="s">
        <v>23</v>
      </c>
      <c r="S125" s="35">
        <v>2879.84</v>
      </c>
      <c r="T125" s="35">
        <v>2188.02</v>
      </c>
      <c r="U125" s="35">
        <v>2134.42</v>
      </c>
      <c r="V125" s="35">
        <v>1650.74</v>
      </c>
      <c r="W125">
        <v>1.23</v>
      </c>
      <c r="X125">
        <v>1.6830000000000001</v>
      </c>
      <c r="Y125">
        <v>175.04</v>
      </c>
      <c r="Z125" t="s">
        <v>23</v>
      </c>
      <c r="AA125">
        <v>0.5</v>
      </c>
      <c r="AB125">
        <v>0.74199999999999999</v>
      </c>
      <c r="AC125">
        <v>3.08</v>
      </c>
      <c r="AD125">
        <v>0.55000000000000004</v>
      </c>
      <c r="AE125">
        <v>0.2</v>
      </c>
      <c r="AF125">
        <v>48.79</v>
      </c>
      <c r="AG125">
        <v>210.3</v>
      </c>
      <c r="AH125">
        <v>43.5</v>
      </c>
      <c r="AI125">
        <v>90.55</v>
      </c>
      <c r="AJ125">
        <v>114.5</v>
      </c>
      <c r="AK125">
        <v>31.22</v>
      </c>
      <c r="AL125" t="s">
        <v>23</v>
      </c>
      <c r="AM125">
        <v>46.32</v>
      </c>
      <c r="AN125">
        <v>135.72</v>
      </c>
      <c r="AO125">
        <v>136.04</v>
      </c>
      <c r="AQ125">
        <v>48.548000000000002</v>
      </c>
      <c r="AR125">
        <v>53.851999999999997</v>
      </c>
      <c r="AS125">
        <v>92.766000000000005</v>
      </c>
      <c r="AT125">
        <v>131.49</v>
      </c>
      <c r="AU125">
        <v>36.549999999999997</v>
      </c>
      <c r="AV125">
        <v>13.950699999999999</v>
      </c>
      <c r="AW125">
        <v>175.04</v>
      </c>
    </row>
    <row r="126" spans="1:49" x14ac:dyDescent="0.2">
      <c r="A126" s="28">
        <v>43629</v>
      </c>
      <c r="B126">
        <v>29</v>
      </c>
      <c r="C126">
        <v>2.625</v>
      </c>
      <c r="D126">
        <v>25.5</v>
      </c>
      <c r="E126">
        <v>0.25</v>
      </c>
      <c r="F126">
        <v>3.7</v>
      </c>
      <c r="G126">
        <v>1.5</v>
      </c>
      <c r="H126">
        <v>1.57</v>
      </c>
      <c r="I126">
        <v>137000</v>
      </c>
      <c r="J126">
        <v>0.35</v>
      </c>
      <c r="K126">
        <v>0.78800000000000003</v>
      </c>
      <c r="L126">
        <v>1</v>
      </c>
      <c r="M126">
        <v>2.83</v>
      </c>
      <c r="N126">
        <v>343.43</v>
      </c>
      <c r="O126">
        <v>30.76</v>
      </c>
      <c r="P126">
        <v>1.32</v>
      </c>
      <c r="Q126">
        <v>91.28</v>
      </c>
      <c r="R126" t="s">
        <v>23</v>
      </c>
      <c r="S126" s="35">
        <v>2891.64</v>
      </c>
      <c r="T126" s="35">
        <v>2186.84</v>
      </c>
      <c r="U126" s="35">
        <v>2136.96</v>
      </c>
      <c r="V126" s="35">
        <v>1643.74</v>
      </c>
      <c r="W126">
        <v>1.26</v>
      </c>
      <c r="X126">
        <v>1.68</v>
      </c>
      <c r="Y126">
        <v>177.47</v>
      </c>
      <c r="Z126" t="s">
        <v>23</v>
      </c>
      <c r="AA126">
        <v>0.51400000000000001</v>
      </c>
      <c r="AB126">
        <v>0.73199999999999998</v>
      </c>
      <c r="AC126">
        <v>2.95</v>
      </c>
      <c r="AD126">
        <v>0.55000000000000004</v>
      </c>
      <c r="AE126">
        <v>0.20499999999999999</v>
      </c>
      <c r="AF126">
        <v>49.73</v>
      </c>
      <c r="AG126">
        <v>206.6</v>
      </c>
      <c r="AH126">
        <v>43.76</v>
      </c>
      <c r="AI126">
        <v>90.77</v>
      </c>
      <c r="AJ126">
        <v>115.72</v>
      </c>
      <c r="AK126">
        <v>30.76</v>
      </c>
      <c r="AL126" t="s">
        <v>23</v>
      </c>
      <c r="AM126">
        <v>46.7</v>
      </c>
      <c r="AN126">
        <v>141.74</v>
      </c>
      <c r="AO126">
        <v>135.96</v>
      </c>
      <c r="AQ126">
        <v>48.537999999999997</v>
      </c>
      <c r="AR126">
        <v>54.439</v>
      </c>
      <c r="AS126">
        <v>93.515000000000001</v>
      </c>
      <c r="AT126">
        <v>132.32</v>
      </c>
      <c r="AU126">
        <v>37.064999999999998</v>
      </c>
      <c r="AV126">
        <v>14.2607</v>
      </c>
      <c r="AW126">
        <v>177.47</v>
      </c>
    </row>
    <row r="127" spans="1:49" x14ac:dyDescent="0.2">
      <c r="A127" s="28">
        <v>43630</v>
      </c>
      <c r="B127">
        <v>28.24</v>
      </c>
      <c r="C127">
        <v>2.6</v>
      </c>
      <c r="D127">
        <v>25</v>
      </c>
      <c r="E127">
        <v>0.25</v>
      </c>
      <c r="F127">
        <v>3.67</v>
      </c>
      <c r="G127">
        <v>1.5</v>
      </c>
      <c r="H127">
        <v>1.58</v>
      </c>
      <c r="I127">
        <v>136500</v>
      </c>
      <c r="J127">
        <v>0.33300000000000002</v>
      </c>
      <c r="K127">
        <v>0.78800000000000003</v>
      </c>
      <c r="L127">
        <v>0.995</v>
      </c>
      <c r="M127">
        <v>2.83</v>
      </c>
      <c r="N127">
        <v>339.73</v>
      </c>
      <c r="O127">
        <v>29.96</v>
      </c>
      <c r="P127">
        <v>1.38</v>
      </c>
      <c r="Q127">
        <v>91.42</v>
      </c>
      <c r="R127" t="s">
        <v>23</v>
      </c>
      <c r="S127" s="35">
        <v>2886.98</v>
      </c>
      <c r="T127" s="35">
        <v>2181.42</v>
      </c>
      <c r="U127" s="35">
        <v>2130.9499999999998</v>
      </c>
      <c r="V127" s="35">
        <v>1638.63</v>
      </c>
      <c r="W127">
        <v>1.25</v>
      </c>
      <c r="X127">
        <v>1.67</v>
      </c>
      <c r="Y127">
        <v>181.33</v>
      </c>
      <c r="Z127" t="s">
        <v>23</v>
      </c>
      <c r="AA127">
        <v>0.51</v>
      </c>
      <c r="AB127">
        <v>0.71199999999999997</v>
      </c>
      <c r="AC127">
        <v>2.92</v>
      </c>
      <c r="AD127">
        <v>0.55500000000000005</v>
      </c>
      <c r="AE127">
        <v>0.2</v>
      </c>
      <c r="AF127">
        <v>49.31</v>
      </c>
      <c r="AG127">
        <v>208.5</v>
      </c>
      <c r="AH127">
        <v>44.25</v>
      </c>
      <c r="AI127">
        <v>90.57</v>
      </c>
      <c r="AJ127">
        <v>116.17</v>
      </c>
      <c r="AK127">
        <v>29.96</v>
      </c>
      <c r="AL127" t="s">
        <v>23</v>
      </c>
      <c r="AM127">
        <v>46.19</v>
      </c>
      <c r="AN127">
        <v>141.65</v>
      </c>
      <c r="AO127">
        <v>135.69</v>
      </c>
      <c r="AQ127">
        <v>48.185000000000002</v>
      </c>
      <c r="AR127">
        <v>54.268000000000001</v>
      </c>
      <c r="AS127">
        <v>93.483999999999995</v>
      </c>
      <c r="AT127">
        <v>132.44999999999999</v>
      </c>
      <c r="AU127">
        <v>36.159999999999997</v>
      </c>
      <c r="AV127">
        <v>14.327999999999999</v>
      </c>
      <c r="AW127">
        <v>181.33</v>
      </c>
    </row>
    <row r="128" spans="1:49" x14ac:dyDescent="0.2">
      <c r="A128" s="28">
        <v>43633</v>
      </c>
      <c r="B128">
        <v>27.86</v>
      </c>
      <c r="C128">
        <v>2.5499999999999998</v>
      </c>
      <c r="D128">
        <v>24.2</v>
      </c>
      <c r="E128">
        <v>0.25</v>
      </c>
      <c r="F128">
        <v>3.65</v>
      </c>
      <c r="G128">
        <v>1.48</v>
      </c>
      <c r="H128">
        <v>1.56</v>
      </c>
      <c r="I128">
        <v>136500</v>
      </c>
      <c r="J128">
        <v>0.33300000000000002</v>
      </c>
      <c r="K128">
        <v>0.78300000000000003</v>
      </c>
      <c r="L128">
        <v>0.995</v>
      </c>
      <c r="M128">
        <v>2.82</v>
      </c>
      <c r="N128">
        <v>350.62</v>
      </c>
      <c r="O128">
        <v>29.95</v>
      </c>
      <c r="P128">
        <v>1.37</v>
      </c>
      <c r="Q128">
        <v>90.78</v>
      </c>
      <c r="R128" t="s">
        <v>23</v>
      </c>
      <c r="S128" s="35">
        <v>2889.67</v>
      </c>
      <c r="T128" s="35">
        <v>2165.14</v>
      </c>
      <c r="U128" s="35">
        <v>2130.86</v>
      </c>
      <c r="V128" s="35">
        <v>1638.4</v>
      </c>
      <c r="W128">
        <v>1.18</v>
      </c>
      <c r="X128">
        <v>1.667</v>
      </c>
      <c r="Y128">
        <v>189.01</v>
      </c>
      <c r="Z128" t="s">
        <v>23</v>
      </c>
      <c r="AA128">
        <v>0.50600000000000001</v>
      </c>
      <c r="AB128">
        <v>0.68700000000000006</v>
      </c>
      <c r="AC128">
        <v>2.95</v>
      </c>
      <c r="AD128">
        <v>0.54500000000000004</v>
      </c>
      <c r="AE128">
        <v>0.2</v>
      </c>
      <c r="AF128">
        <v>49.81</v>
      </c>
      <c r="AG128">
        <v>204</v>
      </c>
      <c r="AH128">
        <v>43.62</v>
      </c>
      <c r="AI128">
        <v>89.95</v>
      </c>
      <c r="AJ128">
        <v>117.16</v>
      </c>
      <c r="AK128">
        <v>29.95</v>
      </c>
      <c r="AL128" t="s">
        <v>23</v>
      </c>
      <c r="AM128">
        <v>46.13</v>
      </c>
      <c r="AN128">
        <v>140.97</v>
      </c>
      <c r="AO128">
        <v>135.9</v>
      </c>
      <c r="AQ128">
        <v>48.472999999999999</v>
      </c>
      <c r="AR128">
        <v>54.625</v>
      </c>
      <c r="AS128">
        <v>94.302000000000007</v>
      </c>
      <c r="AT128">
        <v>132.85</v>
      </c>
      <c r="AU128">
        <v>36.2575</v>
      </c>
      <c r="AV128">
        <v>15.002000000000001</v>
      </c>
      <c r="AW128">
        <v>189.01</v>
      </c>
    </row>
    <row r="129" spans="1:49" x14ac:dyDescent="0.2">
      <c r="A129" s="28">
        <v>43634</v>
      </c>
      <c r="B129">
        <v>27.1</v>
      </c>
      <c r="C129">
        <v>2.5499999999999998</v>
      </c>
      <c r="D129">
        <v>25.25</v>
      </c>
      <c r="E129">
        <v>0.25</v>
      </c>
      <c r="F129">
        <v>3.64</v>
      </c>
      <c r="G129">
        <v>1.47</v>
      </c>
      <c r="H129">
        <v>1.57</v>
      </c>
      <c r="I129">
        <v>136500</v>
      </c>
      <c r="J129">
        <v>0.33300000000000002</v>
      </c>
      <c r="K129">
        <v>0.76500000000000001</v>
      </c>
      <c r="L129">
        <v>1.03</v>
      </c>
      <c r="M129">
        <v>2.75</v>
      </c>
      <c r="N129">
        <v>357.12</v>
      </c>
      <c r="O129">
        <v>31.26</v>
      </c>
      <c r="P129">
        <v>1.34</v>
      </c>
      <c r="Q129">
        <v>91.69</v>
      </c>
      <c r="R129" t="s">
        <v>23</v>
      </c>
      <c r="S129" s="35">
        <v>2917.75</v>
      </c>
      <c r="T129" s="35">
        <v>2187.52</v>
      </c>
      <c r="U129" s="35">
        <v>2150.91</v>
      </c>
      <c r="V129" s="35">
        <v>1652.76</v>
      </c>
      <c r="W129">
        <v>1.18</v>
      </c>
      <c r="X129">
        <v>1.623</v>
      </c>
      <c r="Y129">
        <v>188.47</v>
      </c>
      <c r="Z129" t="s">
        <v>23</v>
      </c>
      <c r="AA129">
        <v>0.52</v>
      </c>
      <c r="AB129">
        <v>0.70199999999999996</v>
      </c>
      <c r="AC129">
        <v>2.96</v>
      </c>
      <c r="AD129">
        <v>0.55000000000000004</v>
      </c>
      <c r="AE129">
        <v>0.19500000000000001</v>
      </c>
      <c r="AF129">
        <v>50.35</v>
      </c>
      <c r="AG129">
        <v>204.5</v>
      </c>
      <c r="AH129">
        <v>44.5</v>
      </c>
      <c r="AI129">
        <v>91.29</v>
      </c>
      <c r="AJ129">
        <v>115.98</v>
      </c>
      <c r="AK129">
        <v>31.26</v>
      </c>
      <c r="AL129" t="s">
        <v>23</v>
      </c>
      <c r="AM129">
        <v>47.37</v>
      </c>
      <c r="AN129">
        <v>139.24</v>
      </c>
      <c r="AO129">
        <v>137.05000000000001</v>
      </c>
      <c r="AQ129">
        <v>49.613</v>
      </c>
      <c r="AR129">
        <v>55.18</v>
      </c>
      <c r="AS129">
        <v>95.069000000000003</v>
      </c>
      <c r="AT129">
        <v>135.16</v>
      </c>
      <c r="AU129">
        <v>38.22</v>
      </c>
      <c r="AV129">
        <v>14.982699999999999</v>
      </c>
      <c r="AW129">
        <v>188.47</v>
      </c>
    </row>
    <row r="130" spans="1:49" x14ac:dyDescent="0.2">
      <c r="A130" s="28">
        <v>43635</v>
      </c>
      <c r="B130">
        <v>27.3</v>
      </c>
      <c r="C130">
        <v>2.65</v>
      </c>
      <c r="D130">
        <v>26.5</v>
      </c>
      <c r="E130">
        <v>0.25</v>
      </c>
      <c r="F130">
        <v>3.62</v>
      </c>
      <c r="G130">
        <v>1.47</v>
      </c>
      <c r="H130">
        <v>1.57</v>
      </c>
      <c r="I130">
        <v>137750</v>
      </c>
      <c r="J130">
        <v>0.33300000000000002</v>
      </c>
      <c r="K130">
        <v>0.77900000000000003</v>
      </c>
      <c r="L130">
        <v>1.06</v>
      </c>
      <c r="M130">
        <v>2.76</v>
      </c>
      <c r="N130">
        <v>363.52</v>
      </c>
      <c r="O130">
        <v>31.49</v>
      </c>
      <c r="P130">
        <v>1.33</v>
      </c>
      <c r="Q130">
        <v>92.2</v>
      </c>
      <c r="R130" t="s">
        <v>23</v>
      </c>
      <c r="S130" s="35">
        <v>2926.46</v>
      </c>
      <c r="T130" s="35">
        <v>2223.8000000000002</v>
      </c>
      <c r="U130" s="35">
        <v>2161.6</v>
      </c>
      <c r="V130" s="35">
        <v>1666.54</v>
      </c>
      <c r="W130">
        <v>1.18</v>
      </c>
      <c r="X130">
        <v>1.633</v>
      </c>
      <c r="Y130">
        <v>187.48</v>
      </c>
      <c r="Z130" t="s">
        <v>23</v>
      </c>
      <c r="AA130">
        <v>0.52</v>
      </c>
      <c r="AB130">
        <v>0.68700000000000006</v>
      </c>
      <c r="AC130">
        <v>3</v>
      </c>
      <c r="AD130">
        <v>0.55000000000000004</v>
      </c>
      <c r="AE130">
        <v>0.2</v>
      </c>
      <c r="AF130">
        <v>50.3</v>
      </c>
      <c r="AG130">
        <v>207.6</v>
      </c>
      <c r="AH130">
        <v>44.13</v>
      </c>
      <c r="AI130">
        <v>90.48</v>
      </c>
      <c r="AJ130">
        <v>117.14</v>
      </c>
      <c r="AK130">
        <v>31.49</v>
      </c>
      <c r="AL130" t="s">
        <v>23</v>
      </c>
      <c r="AM130">
        <v>47.07</v>
      </c>
      <c r="AN130">
        <v>140.91999999999999</v>
      </c>
      <c r="AO130">
        <v>138.16999999999999</v>
      </c>
      <c r="AQ130">
        <v>49.468000000000004</v>
      </c>
      <c r="AR130">
        <v>55.116</v>
      </c>
      <c r="AS130">
        <v>95.44</v>
      </c>
      <c r="AT130">
        <v>135.69</v>
      </c>
      <c r="AU130">
        <v>38.28</v>
      </c>
      <c r="AV130">
        <v>15.0953</v>
      </c>
      <c r="AW130">
        <v>187.48</v>
      </c>
    </row>
    <row r="131" spans="1:49" x14ac:dyDescent="0.2">
      <c r="A131" s="28">
        <v>43636</v>
      </c>
      <c r="B131">
        <v>27.42</v>
      </c>
      <c r="C131">
        <v>2.6749999999999998</v>
      </c>
      <c r="D131">
        <v>27</v>
      </c>
      <c r="E131">
        <v>0.25</v>
      </c>
      <c r="F131">
        <v>3.65</v>
      </c>
      <c r="G131">
        <v>1.47</v>
      </c>
      <c r="H131">
        <v>1.58</v>
      </c>
      <c r="I131">
        <v>137500</v>
      </c>
      <c r="J131">
        <v>0.32900000000000001</v>
      </c>
      <c r="K131">
        <v>0.77900000000000003</v>
      </c>
      <c r="L131">
        <v>1.06</v>
      </c>
      <c r="M131">
        <v>2.73</v>
      </c>
      <c r="N131">
        <v>365.21</v>
      </c>
      <c r="O131">
        <v>32.299999999999997</v>
      </c>
      <c r="P131">
        <v>1.38</v>
      </c>
      <c r="Q131">
        <v>93.11</v>
      </c>
      <c r="R131" t="s">
        <v>23</v>
      </c>
      <c r="S131" s="35">
        <v>2954.18</v>
      </c>
      <c r="T131" s="35">
        <v>2252.92</v>
      </c>
      <c r="U131" s="35">
        <v>2183.36</v>
      </c>
      <c r="V131" s="35">
        <v>1675.43</v>
      </c>
      <c r="W131">
        <v>1.18</v>
      </c>
      <c r="X131">
        <v>1.637</v>
      </c>
      <c r="Y131">
        <v>189.53</v>
      </c>
      <c r="Z131" t="s">
        <v>23</v>
      </c>
      <c r="AA131">
        <v>0.52200000000000002</v>
      </c>
      <c r="AB131">
        <v>0.70699999999999996</v>
      </c>
      <c r="AC131">
        <v>2.96</v>
      </c>
      <c r="AD131">
        <v>0.55500000000000005</v>
      </c>
      <c r="AE131">
        <v>0.2</v>
      </c>
      <c r="AF131">
        <v>51.3</v>
      </c>
      <c r="AG131">
        <v>207.6</v>
      </c>
      <c r="AH131">
        <v>44.5</v>
      </c>
      <c r="AI131">
        <v>91.63</v>
      </c>
      <c r="AJ131">
        <v>118.79</v>
      </c>
      <c r="AK131">
        <v>32.299999999999997</v>
      </c>
      <c r="AL131" t="s">
        <v>23</v>
      </c>
      <c r="AM131">
        <v>47.19</v>
      </c>
      <c r="AN131">
        <v>142.02000000000001</v>
      </c>
      <c r="AO131">
        <v>138.81</v>
      </c>
      <c r="AQ131">
        <v>49.865000000000002</v>
      </c>
      <c r="AR131">
        <v>55.570999999999998</v>
      </c>
      <c r="AS131">
        <v>95.91</v>
      </c>
      <c r="AT131">
        <v>136.94999999999999</v>
      </c>
      <c r="AU131">
        <v>38.524999999999999</v>
      </c>
      <c r="AV131">
        <v>14.641299999999999</v>
      </c>
      <c r="AW131">
        <v>189.53</v>
      </c>
    </row>
    <row r="132" spans="1:49" x14ac:dyDescent="0.2">
      <c r="A132" s="28">
        <v>43637</v>
      </c>
      <c r="B132">
        <v>27.5</v>
      </c>
      <c r="C132">
        <v>2.75</v>
      </c>
      <c r="D132">
        <v>26.5</v>
      </c>
      <c r="E132">
        <v>0.25</v>
      </c>
      <c r="F132">
        <v>3.7</v>
      </c>
      <c r="G132">
        <v>1.48</v>
      </c>
      <c r="H132">
        <v>1.56</v>
      </c>
      <c r="I132">
        <v>139000</v>
      </c>
      <c r="J132">
        <v>0.32300000000000001</v>
      </c>
      <c r="K132">
        <v>0.78800000000000003</v>
      </c>
      <c r="L132">
        <v>1.06</v>
      </c>
      <c r="M132">
        <v>2.74</v>
      </c>
      <c r="N132">
        <v>369.21</v>
      </c>
      <c r="O132">
        <v>34.450000000000003</v>
      </c>
      <c r="P132">
        <v>1.37</v>
      </c>
      <c r="Q132">
        <v>93</v>
      </c>
      <c r="R132" t="s">
        <v>23</v>
      </c>
      <c r="S132" s="35">
        <v>2950.46</v>
      </c>
      <c r="T132" s="35">
        <v>2257.33</v>
      </c>
      <c r="U132" s="35">
        <v>2178.16</v>
      </c>
      <c r="V132" s="35">
        <v>1682.23</v>
      </c>
      <c r="W132">
        <v>1.23</v>
      </c>
      <c r="X132">
        <v>1.667</v>
      </c>
      <c r="Y132">
        <v>191.14</v>
      </c>
      <c r="Z132" t="s">
        <v>23</v>
      </c>
      <c r="AA132">
        <v>0.54200000000000004</v>
      </c>
      <c r="AB132">
        <v>0.72199999999999998</v>
      </c>
      <c r="AC132">
        <v>2.94</v>
      </c>
      <c r="AD132">
        <v>0.55500000000000005</v>
      </c>
      <c r="AE132">
        <v>0.20499999999999999</v>
      </c>
      <c r="AF132">
        <v>50.61</v>
      </c>
      <c r="AG132">
        <v>202.6</v>
      </c>
      <c r="AH132">
        <v>44.39</v>
      </c>
      <c r="AI132">
        <v>91.52</v>
      </c>
      <c r="AJ132">
        <v>116.21</v>
      </c>
      <c r="AK132">
        <v>34.450000000000003</v>
      </c>
      <c r="AL132" t="s">
        <v>23</v>
      </c>
      <c r="AM132">
        <v>47.46</v>
      </c>
      <c r="AN132">
        <v>140.22999999999999</v>
      </c>
      <c r="AO132">
        <v>138.78</v>
      </c>
      <c r="AQ132">
        <v>49.695</v>
      </c>
      <c r="AR132">
        <v>56.094000000000001</v>
      </c>
      <c r="AS132">
        <v>95.564999999999998</v>
      </c>
      <c r="AT132">
        <v>136.97</v>
      </c>
      <c r="AU132">
        <v>37.94</v>
      </c>
      <c r="AV132">
        <v>14.790699999999999</v>
      </c>
      <c r="AW132">
        <v>191.14</v>
      </c>
    </row>
    <row r="133" spans="1:49" x14ac:dyDescent="0.2">
      <c r="A133" s="28">
        <v>43640</v>
      </c>
      <c r="B133">
        <v>28.6</v>
      </c>
      <c r="C133">
        <v>2.7</v>
      </c>
      <c r="D133">
        <v>25.5</v>
      </c>
      <c r="E133">
        <v>0.245</v>
      </c>
      <c r="F133">
        <v>3.67</v>
      </c>
      <c r="G133">
        <v>1.49</v>
      </c>
      <c r="H133">
        <v>1.57</v>
      </c>
      <c r="I133">
        <v>140500</v>
      </c>
      <c r="J133">
        <v>0.32500000000000001</v>
      </c>
      <c r="K133">
        <v>0.77400000000000002</v>
      </c>
      <c r="L133">
        <v>1.05</v>
      </c>
      <c r="M133">
        <v>2.75</v>
      </c>
      <c r="N133">
        <v>371.04</v>
      </c>
      <c r="O133">
        <v>34.19</v>
      </c>
      <c r="P133">
        <v>1.37</v>
      </c>
      <c r="Q133">
        <v>92.27</v>
      </c>
      <c r="R133" t="s">
        <v>23</v>
      </c>
      <c r="S133" s="35">
        <v>2945.35</v>
      </c>
      <c r="T133" s="35">
        <v>2255.13</v>
      </c>
      <c r="U133" s="35">
        <v>2178.17</v>
      </c>
      <c r="V133" s="35">
        <v>1676.13</v>
      </c>
      <c r="W133">
        <v>1.23</v>
      </c>
      <c r="X133">
        <v>1.66</v>
      </c>
      <c r="Y133">
        <v>192.6</v>
      </c>
      <c r="Z133" t="s">
        <v>23</v>
      </c>
      <c r="AA133">
        <v>0.55600000000000005</v>
      </c>
      <c r="AB133">
        <v>0.69699999999999995</v>
      </c>
      <c r="AC133">
        <v>2.98</v>
      </c>
      <c r="AD133">
        <v>0.55000000000000004</v>
      </c>
      <c r="AE133">
        <v>0.20499999999999999</v>
      </c>
      <c r="AF133">
        <v>49.89</v>
      </c>
      <c r="AG133">
        <v>201.3</v>
      </c>
      <c r="AH133">
        <v>44.15</v>
      </c>
      <c r="AI133">
        <v>88.72</v>
      </c>
      <c r="AJ133">
        <v>116.5</v>
      </c>
      <c r="AK133">
        <v>34.19</v>
      </c>
      <c r="AL133" t="s">
        <v>23</v>
      </c>
      <c r="AM133">
        <v>47.63</v>
      </c>
      <c r="AN133">
        <v>139.22</v>
      </c>
      <c r="AO133">
        <v>137.13999999999999</v>
      </c>
      <c r="AQ133">
        <v>49.645000000000003</v>
      </c>
      <c r="AR133">
        <v>55.776000000000003</v>
      </c>
      <c r="AS133">
        <v>95.694999999999993</v>
      </c>
      <c r="AT133">
        <v>137.78</v>
      </c>
      <c r="AU133">
        <v>38.164999999999999</v>
      </c>
      <c r="AV133">
        <v>14.9093</v>
      </c>
      <c r="AW133">
        <v>192.6</v>
      </c>
    </row>
    <row r="134" spans="1:49" x14ac:dyDescent="0.2">
      <c r="A134" s="28">
        <v>43641</v>
      </c>
      <c r="B134">
        <v>29.06</v>
      </c>
      <c r="C134">
        <v>2.65</v>
      </c>
      <c r="D134">
        <v>25.25</v>
      </c>
      <c r="E134">
        <v>0.25</v>
      </c>
      <c r="F134">
        <v>3.7</v>
      </c>
      <c r="G134">
        <v>1.48</v>
      </c>
      <c r="H134">
        <v>1.58</v>
      </c>
      <c r="I134">
        <v>140900</v>
      </c>
      <c r="J134">
        <v>0.32500000000000001</v>
      </c>
      <c r="K134">
        <v>0.76900000000000002</v>
      </c>
      <c r="L134">
        <v>1</v>
      </c>
      <c r="M134">
        <v>2.74</v>
      </c>
      <c r="N134">
        <v>360.3</v>
      </c>
      <c r="O134">
        <v>33.42</v>
      </c>
      <c r="P134">
        <v>1.38</v>
      </c>
      <c r="Q134">
        <v>91.41</v>
      </c>
      <c r="R134" t="s">
        <v>23</v>
      </c>
      <c r="S134" s="35">
        <v>2917.38</v>
      </c>
      <c r="T134" s="35">
        <v>2257.63</v>
      </c>
      <c r="U134" s="35">
        <v>2163.73</v>
      </c>
      <c r="V134" s="35">
        <v>1676.61</v>
      </c>
      <c r="W134">
        <v>1.22</v>
      </c>
      <c r="X134">
        <v>1.653</v>
      </c>
      <c r="Y134">
        <v>188.84</v>
      </c>
      <c r="Z134" t="s">
        <v>23</v>
      </c>
      <c r="AA134">
        <v>0.56000000000000005</v>
      </c>
      <c r="AB134">
        <v>0.71199999999999997</v>
      </c>
      <c r="AC134">
        <v>2.98</v>
      </c>
      <c r="AD134">
        <v>0.54500000000000004</v>
      </c>
      <c r="AE134">
        <v>0.20499999999999999</v>
      </c>
      <c r="AF134">
        <v>49.38</v>
      </c>
      <c r="AG134">
        <v>202.4</v>
      </c>
      <c r="AH134">
        <v>44.66</v>
      </c>
      <c r="AI134">
        <v>88.82</v>
      </c>
      <c r="AJ134">
        <v>114.44</v>
      </c>
      <c r="AK134">
        <v>33.42</v>
      </c>
      <c r="AL134" t="s">
        <v>23</v>
      </c>
      <c r="AM134">
        <v>46.85</v>
      </c>
      <c r="AN134">
        <v>139.94</v>
      </c>
      <c r="AO134">
        <v>136.01</v>
      </c>
      <c r="AQ134">
        <v>48.893000000000001</v>
      </c>
      <c r="AR134">
        <v>54.317</v>
      </c>
      <c r="AS134">
        <v>93.914000000000001</v>
      </c>
      <c r="AT134">
        <v>133.43</v>
      </c>
      <c r="AU134">
        <v>37.869999999999997</v>
      </c>
      <c r="AV134">
        <v>14.650700000000001</v>
      </c>
      <c r="AW134">
        <v>188.84</v>
      </c>
    </row>
    <row r="135" spans="1:49" x14ac:dyDescent="0.2">
      <c r="A135" s="28">
        <v>43642</v>
      </c>
      <c r="B135">
        <v>29.5</v>
      </c>
      <c r="C135">
        <v>2.65</v>
      </c>
      <c r="D135">
        <v>25.75</v>
      </c>
      <c r="E135">
        <v>0.25</v>
      </c>
      <c r="F135">
        <v>3.7</v>
      </c>
      <c r="G135">
        <v>1.5</v>
      </c>
      <c r="H135">
        <v>1.56</v>
      </c>
      <c r="I135">
        <v>141000</v>
      </c>
      <c r="J135">
        <v>0.32900000000000001</v>
      </c>
      <c r="K135">
        <v>0.78300000000000003</v>
      </c>
      <c r="L135">
        <v>1</v>
      </c>
      <c r="M135">
        <v>2.75</v>
      </c>
      <c r="N135">
        <v>362.2</v>
      </c>
      <c r="O135">
        <v>33.81</v>
      </c>
      <c r="P135">
        <v>1.38</v>
      </c>
      <c r="Q135">
        <v>90.88</v>
      </c>
      <c r="R135" t="s">
        <v>23</v>
      </c>
      <c r="S135" s="35">
        <v>2913.78</v>
      </c>
      <c r="T135" s="35">
        <v>2252.5700000000002</v>
      </c>
      <c r="U135" s="35">
        <v>2158.41</v>
      </c>
      <c r="V135" s="35">
        <v>1674.49</v>
      </c>
      <c r="W135">
        <v>1.22</v>
      </c>
      <c r="X135">
        <v>1.657</v>
      </c>
      <c r="Y135">
        <v>187.66</v>
      </c>
      <c r="Z135" t="s">
        <v>23</v>
      </c>
      <c r="AA135">
        <v>0.55800000000000005</v>
      </c>
      <c r="AB135">
        <v>0.70699999999999996</v>
      </c>
      <c r="AC135">
        <v>3.01</v>
      </c>
      <c r="AD135">
        <v>0.55000000000000004</v>
      </c>
      <c r="AE135">
        <v>0.20499999999999999</v>
      </c>
      <c r="AF135">
        <v>50.42</v>
      </c>
      <c r="AG135">
        <v>208.5</v>
      </c>
      <c r="AH135">
        <v>45.2</v>
      </c>
      <c r="AI135">
        <v>89.38</v>
      </c>
      <c r="AJ135">
        <v>114.15</v>
      </c>
      <c r="AK135">
        <v>33.81</v>
      </c>
      <c r="AL135" t="s">
        <v>23</v>
      </c>
      <c r="AM135">
        <v>48.19</v>
      </c>
      <c r="AN135">
        <v>140.4</v>
      </c>
      <c r="AO135">
        <v>136.47</v>
      </c>
      <c r="AQ135">
        <v>49.95</v>
      </c>
      <c r="AR135">
        <v>53.99</v>
      </c>
      <c r="AS135">
        <v>94.891999999999996</v>
      </c>
      <c r="AT135">
        <v>133.93</v>
      </c>
      <c r="AU135">
        <v>39.814999999999998</v>
      </c>
      <c r="AV135">
        <v>14.618</v>
      </c>
      <c r="AW135">
        <v>187.66</v>
      </c>
    </row>
    <row r="136" spans="1:49" x14ac:dyDescent="0.2">
      <c r="A136" s="28">
        <v>43643</v>
      </c>
      <c r="B136">
        <v>29.1</v>
      </c>
      <c r="C136">
        <v>2.7</v>
      </c>
      <c r="D136">
        <v>25.5</v>
      </c>
      <c r="E136">
        <v>0.255</v>
      </c>
      <c r="F136">
        <v>3.63</v>
      </c>
      <c r="G136">
        <v>1.49</v>
      </c>
      <c r="H136">
        <v>1.56</v>
      </c>
      <c r="I136">
        <v>136000</v>
      </c>
      <c r="J136">
        <v>0.32700000000000001</v>
      </c>
      <c r="K136">
        <v>0.79700000000000004</v>
      </c>
      <c r="L136">
        <v>1.04</v>
      </c>
      <c r="M136">
        <v>2.74</v>
      </c>
      <c r="N136">
        <v>370.02</v>
      </c>
      <c r="O136">
        <v>33.770000000000003</v>
      </c>
      <c r="P136">
        <v>1.35</v>
      </c>
      <c r="Q136">
        <v>91.54</v>
      </c>
      <c r="R136" t="s">
        <v>23</v>
      </c>
      <c r="S136" s="35">
        <v>2924.92</v>
      </c>
      <c r="T136" s="35">
        <v>2268.19</v>
      </c>
      <c r="U136" s="35">
        <v>2166.48</v>
      </c>
      <c r="V136" s="35">
        <v>1672.7</v>
      </c>
      <c r="W136">
        <v>1.22</v>
      </c>
      <c r="X136">
        <v>1.643</v>
      </c>
      <c r="Y136">
        <v>189.5</v>
      </c>
      <c r="Z136" t="s">
        <v>23</v>
      </c>
      <c r="AA136">
        <v>0.56200000000000006</v>
      </c>
      <c r="AB136">
        <v>0.72699999999999998</v>
      </c>
      <c r="AC136">
        <v>3.12</v>
      </c>
      <c r="AD136">
        <v>0.54500000000000004</v>
      </c>
      <c r="AE136">
        <v>0.20499999999999999</v>
      </c>
      <c r="AF136">
        <v>49.75</v>
      </c>
      <c r="AG136">
        <v>214.1</v>
      </c>
      <c r="AH136">
        <v>45.9</v>
      </c>
      <c r="AI136">
        <v>89.33</v>
      </c>
      <c r="AJ136">
        <v>113.67</v>
      </c>
      <c r="AK136">
        <v>33.770000000000003</v>
      </c>
      <c r="AL136" t="s">
        <v>23</v>
      </c>
      <c r="AM136">
        <v>47.46</v>
      </c>
      <c r="AN136">
        <v>139.30000000000001</v>
      </c>
      <c r="AO136">
        <v>136.46</v>
      </c>
      <c r="AQ136">
        <v>49.935000000000002</v>
      </c>
      <c r="AR136">
        <v>53.801000000000002</v>
      </c>
      <c r="AS136">
        <v>95.213999999999999</v>
      </c>
      <c r="AT136">
        <v>134.15</v>
      </c>
      <c r="AU136">
        <v>40.807499999999997</v>
      </c>
      <c r="AV136">
        <v>14.856</v>
      </c>
      <c r="AW136">
        <v>189.5</v>
      </c>
    </row>
    <row r="137" spans="1:49" x14ac:dyDescent="0.2">
      <c r="A137" s="28">
        <v>43644</v>
      </c>
      <c r="B137">
        <v>28.8</v>
      </c>
      <c r="C137">
        <v>2.6749999999999998</v>
      </c>
      <c r="D137">
        <v>25.5</v>
      </c>
      <c r="E137">
        <v>0.25</v>
      </c>
      <c r="F137">
        <v>3.62</v>
      </c>
      <c r="G137">
        <v>1.49</v>
      </c>
      <c r="H137">
        <v>1.55</v>
      </c>
      <c r="I137">
        <v>137500</v>
      </c>
      <c r="J137">
        <v>0.32900000000000001</v>
      </c>
      <c r="K137">
        <v>0.77900000000000003</v>
      </c>
      <c r="L137">
        <v>1.03</v>
      </c>
      <c r="M137">
        <v>2.73</v>
      </c>
      <c r="N137">
        <v>367.32</v>
      </c>
      <c r="O137">
        <v>33.22</v>
      </c>
      <c r="P137">
        <v>1.35</v>
      </c>
      <c r="Q137">
        <v>92.48</v>
      </c>
      <c r="R137" t="s">
        <v>23</v>
      </c>
      <c r="S137" s="35">
        <v>2941.76</v>
      </c>
      <c r="T137" s="35">
        <v>2271.71</v>
      </c>
      <c r="U137" s="35">
        <v>2178.35</v>
      </c>
      <c r="V137" s="35">
        <v>1672.13</v>
      </c>
      <c r="W137">
        <v>1.22</v>
      </c>
      <c r="X137">
        <v>1.637</v>
      </c>
      <c r="Y137">
        <v>193</v>
      </c>
      <c r="Z137" t="s">
        <v>23</v>
      </c>
      <c r="AA137">
        <v>0.56799999999999995</v>
      </c>
      <c r="AB137">
        <v>0.73199999999999998</v>
      </c>
      <c r="AC137">
        <v>3.18</v>
      </c>
      <c r="AD137">
        <v>0.53500000000000003</v>
      </c>
      <c r="AE137">
        <v>0.20499999999999999</v>
      </c>
      <c r="AF137">
        <v>50.28</v>
      </c>
      <c r="AG137">
        <v>215.3</v>
      </c>
      <c r="AH137">
        <v>46.77</v>
      </c>
      <c r="AI137">
        <v>90.74</v>
      </c>
      <c r="AJ137">
        <v>114.46</v>
      </c>
      <c r="AK137">
        <v>33.22</v>
      </c>
      <c r="AL137" t="s">
        <v>23</v>
      </c>
      <c r="AM137">
        <v>47.87</v>
      </c>
      <c r="AN137">
        <v>139.63999999999999</v>
      </c>
      <c r="AO137">
        <v>135.16</v>
      </c>
      <c r="AQ137">
        <v>49.48</v>
      </c>
      <c r="AR137">
        <v>54.045999999999999</v>
      </c>
      <c r="AS137">
        <v>94.682000000000002</v>
      </c>
      <c r="AT137">
        <v>133.96</v>
      </c>
      <c r="AU137">
        <v>41.057499999999997</v>
      </c>
      <c r="AV137">
        <v>14.8973</v>
      </c>
      <c r="AW137">
        <v>193</v>
      </c>
    </row>
    <row r="138" spans="1:49" x14ac:dyDescent="0.2">
      <c r="A138" s="28">
        <v>43647</v>
      </c>
      <c r="B138">
        <v>28.92</v>
      </c>
      <c r="C138">
        <v>2.8250000000000002</v>
      </c>
      <c r="D138">
        <v>24.9</v>
      </c>
      <c r="E138">
        <v>0.25</v>
      </c>
      <c r="F138">
        <v>3.62</v>
      </c>
      <c r="G138">
        <v>1.49</v>
      </c>
      <c r="H138">
        <v>1.54</v>
      </c>
      <c r="I138">
        <v>138950</v>
      </c>
      <c r="J138">
        <v>0.32500000000000001</v>
      </c>
      <c r="K138">
        <v>0.79300000000000004</v>
      </c>
      <c r="L138">
        <v>1.08</v>
      </c>
      <c r="M138">
        <v>2.79</v>
      </c>
      <c r="N138">
        <v>374.6</v>
      </c>
      <c r="O138">
        <v>34.270000000000003</v>
      </c>
      <c r="P138">
        <v>1.37</v>
      </c>
      <c r="Q138">
        <v>94.53</v>
      </c>
      <c r="R138" t="s">
        <v>23</v>
      </c>
      <c r="S138" s="35">
        <v>2964.33</v>
      </c>
      <c r="T138" s="35">
        <v>2294.31</v>
      </c>
      <c r="U138" s="35">
        <v>2192.2399999999998</v>
      </c>
      <c r="V138" s="35">
        <v>1683.62</v>
      </c>
      <c r="W138">
        <v>1.22</v>
      </c>
      <c r="X138">
        <v>1.657</v>
      </c>
      <c r="Y138">
        <v>193</v>
      </c>
      <c r="Z138" t="s">
        <v>23</v>
      </c>
      <c r="AA138">
        <v>0.56399999999999995</v>
      </c>
      <c r="AB138">
        <v>0.752</v>
      </c>
      <c r="AC138">
        <v>3.18</v>
      </c>
      <c r="AD138">
        <v>0.54500000000000004</v>
      </c>
      <c r="AE138">
        <v>0.20499999999999999</v>
      </c>
      <c r="AF138">
        <v>49.78</v>
      </c>
      <c r="AG138">
        <v>216.6</v>
      </c>
      <c r="AH138">
        <v>47.37</v>
      </c>
      <c r="AI138">
        <v>92.04</v>
      </c>
      <c r="AJ138">
        <v>115.03</v>
      </c>
      <c r="AK138">
        <v>34.270000000000003</v>
      </c>
      <c r="AL138" t="s">
        <v>23</v>
      </c>
      <c r="AM138">
        <v>48.05</v>
      </c>
      <c r="AN138">
        <v>141.65</v>
      </c>
      <c r="AO138">
        <v>135.87</v>
      </c>
      <c r="AQ138">
        <v>50.387999999999998</v>
      </c>
      <c r="AR138">
        <v>54.898000000000003</v>
      </c>
      <c r="AS138">
        <v>96.11</v>
      </c>
      <c r="AT138">
        <v>135.68</v>
      </c>
      <c r="AU138">
        <v>41.542499999999997</v>
      </c>
      <c r="AV138">
        <v>15.1447</v>
      </c>
      <c r="AW138">
        <v>193</v>
      </c>
    </row>
    <row r="139" spans="1:49" x14ac:dyDescent="0.2">
      <c r="A139" s="28">
        <v>43648</v>
      </c>
      <c r="B139">
        <v>28.94</v>
      </c>
      <c r="C139">
        <v>2.7250000000000001</v>
      </c>
      <c r="D139">
        <v>24.5</v>
      </c>
      <c r="E139">
        <v>0.25</v>
      </c>
      <c r="F139">
        <v>3.62</v>
      </c>
      <c r="G139">
        <v>1.48</v>
      </c>
      <c r="H139">
        <v>1.55</v>
      </c>
      <c r="I139">
        <v>137600</v>
      </c>
      <c r="J139">
        <v>0.32500000000000001</v>
      </c>
      <c r="K139">
        <v>0.77900000000000003</v>
      </c>
      <c r="L139">
        <v>1.06</v>
      </c>
      <c r="M139">
        <v>2.9</v>
      </c>
      <c r="N139">
        <v>375.43</v>
      </c>
      <c r="O139">
        <v>35.14</v>
      </c>
      <c r="P139">
        <v>1.39</v>
      </c>
      <c r="Q139">
        <v>94.22</v>
      </c>
      <c r="R139" t="s">
        <v>23</v>
      </c>
      <c r="S139" s="35">
        <v>2973.01</v>
      </c>
      <c r="T139" s="35">
        <v>2290.4699999999998</v>
      </c>
      <c r="U139" s="35">
        <v>2198.5500000000002</v>
      </c>
      <c r="V139" s="35">
        <v>1691</v>
      </c>
      <c r="W139">
        <v>1.22</v>
      </c>
      <c r="X139">
        <v>1.603</v>
      </c>
      <c r="Y139">
        <v>195</v>
      </c>
      <c r="Z139" t="s">
        <v>23</v>
      </c>
      <c r="AA139">
        <v>0.56000000000000005</v>
      </c>
      <c r="AB139">
        <v>0.73199999999999998</v>
      </c>
      <c r="AC139">
        <v>3.09</v>
      </c>
      <c r="AD139">
        <v>0.54</v>
      </c>
      <c r="AE139">
        <v>0.20499999999999999</v>
      </c>
      <c r="AF139">
        <v>48.78</v>
      </c>
      <c r="AG139">
        <v>215</v>
      </c>
      <c r="AH139">
        <v>46.03</v>
      </c>
      <c r="AI139">
        <v>91.1</v>
      </c>
      <c r="AJ139">
        <v>116.17</v>
      </c>
      <c r="AK139">
        <v>35.14</v>
      </c>
      <c r="AL139" t="s">
        <v>23</v>
      </c>
      <c r="AM139">
        <v>48.12</v>
      </c>
      <c r="AN139">
        <v>142.53</v>
      </c>
      <c r="AO139">
        <v>137.11000000000001</v>
      </c>
      <c r="AQ139">
        <v>50.683</v>
      </c>
      <c r="AR139">
        <v>55.563000000000002</v>
      </c>
      <c r="AS139">
        <v>96.715000000000003</v>
      </c>
      <c r="AT139">
        <v>136.58000000000001</v>
      </c>
      <c r="AU139">
        <v>40.557499999999997</v>
      </c>
      <c r="AV139">
        <v>14.97</v>
      </c>
      <c r="AW139">
        <v>195</v>
      </c>
    </row>
    <row r="140" spans="1:49" x14ac:dyDescent="0.2">
      <c r="A140" s="28">
        <v>43649</v>
      </c>
      <c r="B140">
        <v>28.8</v>
      </c>
      <c r="C140">
        <v>2.6749999999999998</v>
      </c>
      <c r="D140">
        <v>25</v>
      </c>
      <c r="E140">
        <v>0.25</v>
      </c>
      <c r="F140">
        <v>3.62</v>
      </c>
      <c r="G140">
        <v>1.5</v>
      </c>
      <c r="H140">
        <v>1.55</v>
      </c>
      <c r="I140">
        <v>138000</v>
      </c>
      <c r="J140">
        <v>0.32500000000000001</v>
      </c>
      <c r="K140">
        <v>0.76900000000000002</v>
      </c>
      <c r="L140">
        <v>1.06</v>
      </c>
      <c r="M140">
        <v>2.95</v>
      </c>
      <c r="N140">
        <v>381.72</v>
      </c>
      <c r="O140">
        <v>35.69</v>
      </c>
      <c r="P140">
        <v>1.39</v>
      </c>
      <c r="Q140">
        <v>94.72</v>
      </c>
      <c r="R140" t="s">
        <v>23</v>
      </c>
      <c r="S140" s="35">
        <v>2995.82</v>
      </c>
      <c r="T140" s="35">
        <v>2292.2600000000002</v>
      </c>
      <c r="U140" s="35">
        <v>2213.35</v>
      </c>
      <c r="V140" s="35">
        <v>1690.05</v>
      </c>
      <c r="W140">
        <v>1.22</v>
      </c>
      <c r="X140">
        <v>1.633</v>
      </c>
      <c r="Y140">
        <v>197.2</v>
      </c>
      <c r="Z140" t="s">
        <v>23</v>
      </c>
      <c r="AA140">
        <v>0.56799999999999995</v>
      </c>
      <c r="AB140">
        <v>0.73199999999999998</v>
      </c>
      <c r="AC140">
        <v>3.09</v>
      </c>
      <c r="AD140">
        <v>0.53</v>
      </c>
      <c r="AE140">
        <v>0.20499999999999999</v>
      </c>
      <c r="AF140">
        <v>49.17</v>
      </c>
      <c r="AG140">
        <v>215.8</v>
      </c>
      <c r="AH140">
        <v>46.74</v>
      </c>
      <c r="AI140">
        <v>92.99</v>
      </c>
      <c r="AJ140">
        <v>117.68</v>
      </c>
      <c r="AK140">
        <v>35.69</v>
      </c>
      <c r="AL140" t="s">
        <v>23</v>
      </c>
      <c r="AM140">
        <v>48.52</v>
      </c>
      <c r="AN140">
        <v>142.97999999999999</v>
      </c>
      <c r="AO140">
        <v>139.09</v>
      </c>
      <c r="AQ140">
        <v>51.103000000000002</v>
      </c>
      <c r="AR140">
        <v>56.079000000000001</v>
      </c>
      <c r="AS140">
        <v>96.95</v>
      </c>
      <c r="AT140">
        <v>137.46</v>
      </c>
      <c r="AU140">
        <v>40.6875</v>
      </c>
      <c r="AV140">
        <v>15.66</v>
      </c>
      <c r="AW140">
        <v>197.2</v>
      </c>
    </row>
    <row r="141" spans="1:49" x14ac:dyDescent="0.2">
      <c r="A141" s="28">
        <v>43650</v>
      </c>
      <c r="B141">
        <v>29.18</v>
      </c>
      <c r="C141">
        <v>2.7</v>
      </c>
      <c r="D141">
        <v>24.5</v>
      </c>
      <c r="E141">
        <v>0.25</v>
      </c>
      <c r="F141">
        <v>3.64</v>
      </c>
      <c r="G141">
        <v>1.49</v>
      </c>
      <c r="H141">
        <v>1.54</v>
      </c>
      <c r="I141">
        <v>139500</v>
      </c>
      <c r="J141">
        <v>0.32100000000000001</v>
      </c>
      <c r="K141">
        <v>0.78300000000000003</v>
      </c>
      <c r="L141">
        <v>1.04</v>
      </c>
      <c r="M141">
        <v>2.99</v>
      </c>
      <c r="N141">
        <v>381.72</v>
      </c>
      <c r="O141">
        <v>35.69</v>
      </c>
      <c r="P141">
        <v>1.43</v>
      </c>
      <c r="Q141">
        <v>94.72</v>
      </c>
      <c r="R141" t="s">
        <v>23</v>
      </c>
      <c r="S141" s="35">
        <v>2995.82</v>
      </c>
      <c r="T141" s="35">
        <v>2285.4699999999998</v>
      </c>
      <c r="U141" s="35">
        <v>2215.17</v>
      </c>
      <c r="V141" s="35">
        <v>1687.48</v>
      </c>
      <c r="W141">
        <v>1.22</v>
      </c>
      <c r="X141">
        <v>1.62</v>
      </c>
      <c r="Y141">
        <v>197.2</v>
      </c>
      <c r="Z141" t="s">
        <v>23</v>
      </c>
      <c r="AA141">
        <v>0.56599999999999995</v>
      </c>
      <c r="AB141">
        <v>0.74199999999999999</v>
      </c>
      <c r="AC141">
        <v>3.12</v>
      </c>
      <c r="AD141">
        <v>0.53500000000000003</v>
      </c>
      <c r="AE141">
        <v>0.20499999999999999</v>
      </c>
      <c r="AF141">
        <v>49.17</v>
      </c>
      <c r="AG141">
        <v>213.5</v>
      </c>
      <c r="AH141">
        <v>46.74</v>
      </c>
      <c r="AI141">
        <v>92.99</v>
      </c>
      <c r="AJ141">
        <v>117.68</v>
      </c>
      <c r="AK141">
        <v>35.69</v>
      </c>
      <c r="AL141" t="s">
        <v>23</v>
      </c>
      <c r="AM141">
        <v>48.52</v>
      </c>
      <c r="AN141">
        <v>142.97999999999999</v>
      </c>
      <c r="AO141">
        <v>139.09</v>
      </c>
      <c r="AQ141">
        <v>51.103000000000002</v>
      </c>
      <c r="AR141">
        <v>56.079000000000001</v>
      </c>
      <c r="AS141">
        <v>96.95</v>
      </c>
      <c r="AT141">
        <v>137.46</v>
      </c>
      <c r="AU141">
        <v>40.6875</v>
      </c>
      <c r="AV141">
        <v>15.66</v>
      </c>
      <c r="AW141">
        <v>197.2</v>
      </c>
    </row>
    <row r="142" spans="1:49" x14ac:dyDescent="0.2">
      <c r="A142" s="28">
        <v>43651</v>
      </c>
      <c r="B142">
        <v>29.08</v>
      </c>
      <c r="C142">
        <v>2.625</v>
      </c>
      <c r="D142">
        <v>24.7</v>
      </c>
      <c r="E142">
        <v>0.25</v>
      </c>
      <c r="F142">
        <v>3.63</v>
      </c>
      <c r="G142">
        <v>1.49</v>
      </c>
      <c r="H142">
        <v>1.54</v>
      </c>
      <c r="I142">
        <v>140000</v>
      </c>
      <c r="J142">
        <v>0.32300000000000001</v>
      </c>
      <c r="K142">
        <v>0.77400000000000002</v>
      </c>
      <c r="L142">
        <v>1.03</v>
      </c>
      <c r="M142">
        <v>2.97</v>
      </c>
      <c r="N142">
        <v>380.55</v>
      </c>
      <c r="O142">
        <v>35.71</v>
      </c>
      <c r="P142">
        <v>1.46</v>
      </c>
      <c r="Q142">
        <v>94.84</v>
      </c>
      <c r="R142" t="s">
        <v>23</v>
      </c>
      <c r="S142" s="35">
        <v>2990.41</v>
      </c>
      <c r="T142" s="35">
        <v>2283.5300000000002</v>
      </c>
      <c r="U142" s="35">
        <v>2205.5700000000002</v>
      </c>
      <c r="V142" s="35">
        <v>1682.53</v>
      </c>
      <c r="W142">
        <v>1.22</v>
      </c>
      <c r="X142">
        <v>1.613</v>
      </c>
      <c r="Y142">
        <v>196.4</v>
      </c>
      <c r="Z142" t="s">
        <v>23</v>
      </c>
      <c r="AA142">
        <v>0.56599999999999995</v>
      </c>
      <c r="AB142">
        <v>0.73699999999999999</v>
      </c>
      <c r="AC142">
        <v>3.1</v>
      </c>
      <c r="AD142">
        <v>0.53500000000000003</v>
      </c>
      <c r="AE142">
        <v>0.20499999999999999</v>
      </c>
      <c r="AF142">
        <v>49.28</v>
      </c>
      <c r="AG142">
        <v>216.9</v>
      </c>
      <c r="AH142">
        <v>47.14</v>
      </c>
      <c r="AI142">
        <v>92.54</v>
      </c>
      <c r="AJ142">
        <v>117.16</v>
      </c>
      <c r="AK142">
        <v>35.71</v>
      </c>
      <c r="AL142" t="s">
        <v>23</v>
      </c>
      <c r="AM142">
        <v>48.08</v>
      </c>
      <c r="AN142">
        <v>142.44999999999999</v>
      </c>
      <c r="AO142">
        <v>139.94999999999999</v>
      </c>
      <c r="AQ142">
        <v>51.058</v>
      </c>
      <c r="AR142">
        <v>56.579000000000001</v>
      </c>
      <c r="AS142">
        <v>97.146000000000001</v>
      </c>
      <c r="AT142">
        <v>137.06</v>
      </c>
      <c r="AU142">
        <v>40.057499999999997</v>
      </c>
      <c r="AV142">
        <v>15.54</v>
      </c>
      <c r="AW142">
        <v>196.4</v>
      </c>
    </row>
    <row r="143" spans="1:49" x14ac:dyDescent="0.2">
      <c r="A143" s="28">
        <v>43654</v>
      </c>
      <c r="B143">
        <v>29.06</v>
      </c>
      <c r="C143">
        <v>2.65</v>
      </c>
      <c r="D143">
        <v>24.6</v>
      </c>
      <c r="E143">
        <v>0.245</v>
      </c>
      <c r="F143">
        <v>3.61</v>
      </c>
      <c r="G143">
        <v>1.48</v>
      </c>
      <c r="H143">
        <v>1.53</v>
      </c>
      <c r="I143">
        <v>140500</v>
      </c>
      <c r="J143">
        <v>0.32500000000000001</v>
      </c>
      <c r="K143">
        <v>0.76900000000000002</v>
      </c>
      <c r="L143">
        <v>1.02</v>
      </c>
      <c r="M143">
        <v>2.98</v>
      </c>
      <c r="N143">
        <v>376.16</v>
      </c>
      <c r="O143">
        <v>35.36</v>
      </c>
      <c r="P143">
        <v>1.47</v>
      </c>
      <c r="Q143">
        <v>93.78</v>
      </c>
      <c r="R143" t="s">
        <v>23</v>
      </c>
      <c r="S143" s="35">
        <v>2975.95</v>
      </c>
      <c r="T143" s="35">
        <v>2266.61</v>
      </c>
      <c r="U143" s="35">
        <v>2194.62</v>
      </c>
      <c r="V143" s="35">
        <v>1677.64</v>
      </c>
      <c r="W143">
        <v>1.22</v>
      </c>
      <c r="X143">
        <v>1.6</v>
      </c>
      <c r="Y143">
        <v>195.76</v>
      </c>
      <c r="Z143" t="s">
        <v>23</v>
      </c>
      <c r="AA143">
        <v>0.56399999999999995</v>
      </c>
      <c r="AB143">
        <v>0.73199999999999998</v>
      </c>
      <c r="AC143">
        <v>3.08</v>
      </c>
      <c r="AD143">
        <v>0.53</v>
      </c>
      <c r="AE143">
        <v>0.20499999999999999</v>
      </c>
      <c r="AF143">
        <v>49.3</v>
      </c>
      <c r="AG143">
        <v>217</v>
      </c>
      <c r="AH143">
        <v>45.5</v>
      </c>
      <c r="AI143">
        <v>91.8</v>
      </c>
      <c r="AJ143">
        <v>116.95</v>
      </c>
      <c r="AK143">
        <v>35.36</v>
      </c>
      <c r="AL143" t="s">
        <v>23</v>
      </c>
      <c r="AM143">
        <v>47.82</v>
      </c>
      <c r="AN143">
        <v>141.02000000000001</v>
      </c>
      <c r="AO143">
        <v>138.57</v>
      </c>
      <c r="AQ143">
        <v>50.005000000000003</v>
      </c>
      <c r="AR143">
        <v>55.817</v>
      </c>
      <c r="AS143">
        <v>97.616</v>
      </c>
      <c r="AT143">
        <v>136.96</v>
      </c>
      <c r="AU143">
        <v>39.302500000000002</v>
      </c>
      <c r="AV143">
        <v>15.356</v>
      </c>
      <c r="AW143">
        <v>195.76</v>
      </c>
    </row>
    <row r="144" spans="1:49" x14ac:dyDescent="0.2">
      <c r="A144" s="28">
        <v>43655</v>
      </c>
      <c r="B144">
        <v>29.44</v>
      </c>
      <c r="C144">
        <v>2.625</v>
      </c>
      <c r="D144">
        <v>24.8</v>
      </c>
      <c r="E144">
        <v>0.25</v>
      </c>
      <c r="F144">
        <v>3.65</v>
      </c>
      <c r="G144">
        <v>1.45</v>
      </c>
      <c r="H144">
        <v>1.54</v>
      </c>
      <c r="I144">
        <v>140500</v>
      </c>
      <c r="J144">
        <v>0.32500000000000001</v>
      </c>
      <c r="K144">
        <v>0.76900000000000002</v>
      </c>
      <c r="L144">
        <v>1.03</v>
      </c>
      <c r="M144">
        <v>2.97</v>
      </c>
      <c r="N144">
        <v>379.93</v>
      </c>
      <c r="O144">
        <v>35.57</v>
      </c>
      <c r="P144">
        <v>1.47</v>
      </c>
      <c r="Q144">
        <v>93.71</v>
      </c>
      <c r="R144" t="s">
        <v>23</v>
      </c>
      <c r="S144" s="35">
        <v>2979.63</v>
      </c>
      <c r="T144" s="35">
        <v>2265.2600000000002</v>
      </c>
      <c r="U144" s="35">
        <v>2193.65</v>
      </c>
      <c r="V144" s="35">
        <v>1682.87</v>
      </c>
      <c r="W144">
        <v>1.18</v>
      </c>
      <c r="X144">
        <v>1.6</v>
      </c>
      <c r="Y144">
        <v>199.21</v>
      </c>
      <c r="Z144" t="s">
        <v>23</v>
      </c>
      <c r="AA144">
        <v>0.56200000000000006</v>
      </c>
      <c r="AB144">
        <v>0.73199999999999998</v>
      </c>
      <c r="AC144">
        <v>3.1</v>
      </c>
      <c r="AD144">
        <v>0.52500000000000002</v>
      </c>
      <c r="AE144">
        <v>0.2</v>
      </c>
      <c r="AF144">
        <v>49.61</v>
      </c>
      <c r="AG144">
        <v>212.5</v>
      </c>
      <c r="AH144">
        <v>45.97</v>
      </c>
      <c r="AI144">
        <v>92.29</v>
      </c>
      <c r="AJ144">
        <v>118.37</v>
      </c>
      <c r="AK144">
        <v>35.57</v>
      </c>
      <c r="AL144" t="s">
        <v>23</v>
      </c>
      <c r="AM144">
        <v>47.75</v>
      </c>
      <c r="AN144">
        <v>141.61000000000001</v>
      </c>
      <c r="AO144">
        <v>139.55000000000001</v>
      </c>
      <c r="AQ144">
        <v>50.31</v>
      </c>
      <c r="AR144">
        <v>56.241</v>
      </c>
      <c r="AS144">
        <v>99.415000000000006</v>
      </c>
      <c r="AT144">
        <v>136.46</v>
      </c>
      <c r="AU144">
        <v>39.327500000000001</v>
      </c>
      <c r="AV144">
        <v>15.337300000000001</v>
      </c>
      <c r="AW144">
        <v>199.21</v>
      </c>
    </row>
    <row r="145" spans="1:49" x14ac:dyDescent="0.2">
      <c r="A145" s="28">
        <v>43656</v>
      </c>
      <c r="B145">
        <v>29.1</v>
      </c>
      <c r="C145">
        <v>2.65</v>
      </c>
      <c r="D145">
        <v>24.8</v>
      </c>
      <c r="E145">
        <v>0.25</v>
      </c>
      <c r="F145">
        <v>3.6</v>
      </c>
      <c r="G145">
        <v>1.47</v>
      </c>
      <c r="H145">
        <v>1.54</v>
      </c>
      <c r="I145">
        <v>142500</v>
      </c>
      <c r="J145">
        <v>0.31900000000000001</v>
      </c>
      <c r="K145">
        <v>0.751</v>
      </c>
      <c r="L145">
        <v>1.05</v>
      </c>
      <c r="M145">
        <v>2.89</v>
      </c>
      <c r="N145">
        <v>381</v>
      </c>
      <c r="O145">
        <v>36.08</v>
      </c>
      <c r="P145">
        <v>1.47</v>
      </c>
      <c r="Q145">
        <v>93.06</v>
      </c>
      <c r="R145" t="s">
        <v>23</v>
      </c>
      <c r="S145" s="35">
        <v>2993.07</v>
      </c>
      <c r="T145" s="35">
        <v>2277.09</v>
      </c>
      <c r="U145" s="35">
        <v>2201.14</v>
      </c>
      <c r="V145" s="35">
        <v>1678.97</v>
      </c>
      <c r="W145">
        <v>1.1200000000000001</v>
      </c>
      <c r="X145">
        <v>1.597</v>
      </c>
      <c r="Y145">
        <v>202.73</v>
      </c>
      <c r="Z145" t="s">
        <v>23</v>
      </c>
      <c r="AA145">
        <v>0.55000000000000004</v>
      </c>
      <c r="AB145">
        <v>0.72199999999999998</v>
      </c>
      <c r="AC145">
        <v>3.12</v>
      </c>
      <c r="AD145">
        <v>0.52500000000000002</v>
      </c>
      <c r="AE145">
        <v>0.2</v>
      </c>
      <c r="AF145">
        <v>50.24</v>
      </c>
      <c r="AG145">
        <v>215.9</v>
      </c>
      <c r="AH145">
        <v>45.15</v>
      </c>
      <c r="AI145">
        <v>90.16</v>
      </c>
      <c r="AJ145">
        <v>119.64</v>
      </c>
      <c r="AK145">
        <v>36.08</v>
      </c>
      <c r="AL145" t="s">
        <v>23</v>
      </c>
      <c r="AM145">
        <v>48.21</v>
      </c>
      <c r="AN145">
        <v>143.54</v>
      </c>
      <c r="AO145">
        <v>140.93</v>
      </c>
      <c r="AQ145">
        <v>50.808</v>
      </c>
      <c r="AR145">
        <v>57.024000000000001</v>
      </c>
      <c r="AS145">
        <v>100.871</v>
      </c>
      <c r="AT145">
        <v>137.85</v>
      </c>
      <c r="AU145">
        <v>40.015000000000001</v>
      </c>
      <c r="AV145">
        <v>15.928000000000001</v>
      </c>
      <c r="AW145">
        <v>202.73</v>
      </c>
    </row>
    <row r="146" spans="1:49" x14ac:dyDescent="0.2">
      <c r="A146" s="28">
        <v>43657</v>
      </c>
      <c r="B146">
        <v>29.58</v>
      </c>
      <c r="C146">
        <v>2.7</v>
      </c>
      <c r="D146">
        <v>25.5</v>
      </c>
      <c r="E146">
        <v>0.25</v>
      </c>
      <c r="F146">
        <v>3.61</v>
      </c>
      <c r="G146">
        <v>1.48</v>
      </c>
      <c r="H146">
        <v>1.53</v>
      </c>
      <c r="I146">
        <v>143000</v>
      </c>
      <c r="J146">
        <v>0.32100000000000001</v>
      </c>
      <c r="K146">
        <v>0.751</v>
      </c>
      <c r="L146">
        <v>1.04</v>
      </c>
      <c r="M146">
        <v>2.92</v>
      </c>
      <c r="N146">
        <v>379.5</v>
      </c>
      <c r="O146">
        <v>36</v>
      </c>
      <c r="P146">
        <v>1.46</v>
      </c>
      <c r="Q146">
        <v>93.59</v>
      </c>
      <c r="R146" t="s">
        <v>23</v>
      </c>
      <c r="S146" s="35">
        <v>2999.91</v>
      </c>
      <c r="T146" s="35">
        <v>2291.88</v>
      </c>
      <c r="U146" s="35">
        <v>2205.35</v>
      </c>
      <c r="V146" s="35">
        <v>1679.26</v>
      </c>
      <c r="W146">
        <v>1.19</v>
      </c>
      <c r="X146">
        <v>1.583</v>
      </c>
      <c r="Y146">
        <v>201.23</v>
      </c>
      <c r="Z146" t="s">
        <v>23</v>
      </c>
      <c r="AA146">
        <v>0.55200000000000005</v>
      </c>
      <c r="AB146">
        <v>0.73699999999999999</v>
      </c>
      <c r="AC146">
        <v>3.12</v>
      </c>
      <c r="AD146">
        <v>0.53500000000000003</v>
      </c>
      <c r="AE146">
        <v>0.20499999999999999</v>
      </c>
      <c r="AF146">
        <v>50.44</v>
      </c>
      <c r="AG146">
        <v>217.4</v>
      </c>
      <c r="AH146">
        <v>45.86</v>
      </c>
      <c r="AI146">
        <v>90.71</v>
      </c>
      <c r="AJ146">
        <v>120.65</v>
      </c>
      <c r="AK146">
        <v>36</v>
      </c>
      <c r="AL146" t="s">
        <v>23</v>
      </c>
      <c r="AM146">
        <v>48.6</v>
      </c>
      <c r="AN146">
        <v>143.56</v>
      </c>
      <c r="AO146">
        <v>140.36000000000001</v>
      </c>
      <c r="AQ146">
        <v>50.438000000000002</v>
      </c>
      <c r="AR146">
        <v>57.210999999999999</v>
      </c>
      <c r="AS146">
        <v>100.054</v>
      </c>
      <c r="AT146">
        <v>138.4</v>
      </c>
      <c r="AU146">
        <v>41.57</v>
      </c>
      <c r="AV146">
        <v>15.906700000000001</v>
      </c>
      <c r="AW146">
        <v>201.23</v>
      </c>
    </row>
    <row r="147" spans="1:49" x14ac:dyDescent="0.2">
      <c r="A147" s="28">
        <v>43658</v>
      </c>
      <c r="B147">
        <v>29.48</v>
      </c>
      <c r="C147">
        <v>2.65</v>
      </c>
      <c r="D147">
        <v>25</v>
      </c>
      <c r="E147">
        <v>0.25</v>
      </c>
      <c r="F147">
        <v>3.6</v>
      </c>
      <c r="G147">
        <v>1.47</v>
      </c>
      <c r="H147">
        <v>1.53</v>
      </c>
      <c r="I147">
        <v>144500</v>
      </c>
      <c r="J147">
        <v>0.32100000000000001</v>
      </c>
      <c r="K147">
        <v>0.76</v>
      </c>
      <c r="L147">
        <v>1.04</v>
      </c>
      <c r="M147">
        <v>2.91</v>
      </c>
      <c r="N147">
        <v>373.25</v>
      </c>
      <c r="O147">
        <v>35.17</v>
      </c>
      <c r="P147">
        <v>1.47</v>
      </c>
      <c r="Q147">
        <v>93.7</v>
      </c>
      <c r="R147" t="s">
        <v>23</v>
      </c>
      <c r="S147" s="35">
        <v>3013.77</v>
      </c>
      <c r="T147" s="35">
        <v>2278.94</v>
      </c>
      <c r="U147" s="35">
        <v>2212.65</v>
      </c>
      <c r="V147" s="35">
        <v>1669.45</v>
      </c>
      <c r="W147">
        <v>1.19</v>
      </c>
      <c r="X147">
        <v>1.577</v>
      </c>
      <c r="Y147">
        <v>204.87</v>
      </c>
      <c r="Z147" t="s">
        <v>23</v>
      </c>
      <c r="AA147">
        <v>0.55600000000000005</v>
      </c>
      <c r="AB147">
        <v>0.75700000000000001</v>
      </c>
      <c r="AC147">
        <v>3.09</v>
      </c>
      <c r="AD147">
        <v>0.54</v>
      </c>
      <c r="AE147">
        <v>0.21</v>
      </c>
      <c r="AF147">
        <v>51.72</v>
      </c>
      <c r="AG147">
        <v>217.2</v>
      </c>
      <c r="AH147">
        <v>46.57</v>
      </c>
      <c r="AI147">
        <v>91.07</v>
      </c>
      <c r="AJ147">
        <v>120.12</v>
      </c>
      <c r="AK147">
        <v>35.17</v>
      </c>
      <c r="AL147" t="s">
        <v>23</v>
      </c>
      <c r="AM147">
        <v>49.92</v>
      </c>
      <c r="AN147">
        <v>144.88</v>
      </c>
      <c r="AO147">
        <v>141.52000000000001</v>
      </c>
      <c r="AQ147">
        <v>50.825000000000003</v>
      </c>
      <c r="AR147">
        <v>57.244999999999997</v>
      </c>
      <c r="AS147">
        <v>100.55</v>
      </c>
      <c r="AT147">
        <v>138.9</v>
      </c>
      <c r="AU147">
        <v>41.902500000000003</v>
      </c>
      <c r="AV147">
        <v>16.338699999999999</v>
      </c>
      <c r="AW147">
        <v>204.87</v>
      </c>
    </row>
    <row r="148" spans="1:49" x14ac:dyDescent="0.2">
      <c r="A148" s="28">
        <v>43661</v>
      </c>
      <c r="B148">
        <v>30.5</v>
      </c>
      <c r="C148">
        <v>2.6749999999999998</v>
      </c>
      <c r="D148">
        <v>24.8</v>
      </c>
      <c r="E148">
        <v>0.25</v>
      </c>
      <c r="F148">
        <v>3.6</v>
      </c>
      <c r="G148">
        <v>1.47</v>
      </c>
      <c r="H148">
        <v>1.53</v>
      </c>
      <c r="I148">
        <v>141000</v>
      </c>
      <c r="J148">
        <v>0.32100000000000001</v>
      </c>
      <c r="K148">
        <v>0.751</v>
      </c>
      <c r="L148">
        <v>1.05</v>
      </c>
      <c r="M148">
        <v>2.92</v>
      </c>
      <c r="N148">
        <v>366.6</v>
      </c>
      <c r="O148">
        <v>35.17</v>
      </c>
      <c r="P148">
        <v>1.44</v>
      </c>
      <c r="Q148">
        <v>93.56</v>
      </c>
      <c r="R148" t="s">
        <v>23</v>
      </c>
      <c r="S148" s="35">
        <v>3014.3</v>
      </c>
      <c r="T148" s="35">
        <v>2293.36</v>
      </c>
      <c r="U148" s="35">
        <v>2214.34</v>
      </c>
      <c r="V148" s="35">
        <v>1672.37</v>
      </c>
      <c r="W148">
        <v>1.19</v>
      </c>
      <c r="X148">
        <v>1.56</v>
      </c>
      <c r="Y148">
        <v>203.91</v>
      </c>
      <c r="Z148" t="s">
        <v>23</v>
      </c>
      <c r="AA148">
        <v>0.55800000000000005</v>
      </c>
      <c r="AB148">
        <v>0.752</v>
      </c>
      <c r="AC148">
        <v>3.07</v>
      </c>
      <c r="AD148">
        <v>0.54</v>
      </c>
      <c r="AE148">
        <v>0.22</v>
      </c>
      <c r="AF148">
        <v>51.63</v>
      </c>
      <c r="AG148">
        <v>218</v>
      </c>
      <c r="AH148">
        <v>45.07</v>
      </c>
      <c r="AI148">
        <v>89.75</v>
      </c>
      <c r="AJ148">
        <v>120.9</v>
      </c>
      <c r="AK148">
        <v>35.17</v>
      </c>
      <c r="AL148" t="s">
        <v>23</v>
      </c>
      <c r="AM148">
        <v>50.12</v>
      </c>
      <c r="AN148">
        <v>145.06</v>
      </c>
      <c r="AO148">
        <v>142.26</v>
      </c>
      <c r="AQ148">
        <v>51.302999999999997</v>
      </c>
      <c r="AR148">
        <v>57.517000000000003</v>
      </c>
      <c r="AS148">
        <v>101.05</v>
      </c>
      <c r="AT148">
        <v>138.9</v>
      </c>
      <c r="AU148">
        <v>41.817500000000003</v>
      </c>
      <c r="AV148">
        <v>16.899999999999999</v>
      </c>
      <c r="AW148">
        <v>203.91</v>
      </c>
    </row>
    <row r="149" spans="1:49" x14ac:dyDescent="0.2">
      <c r="A149" s="28">
        <v>43662</v>
      </c>
      <c r="B149">
        <v>30.64</v>
      </c>
      <c r="C149">
        <v>2.65</v>
      </c>
      <c r="D149">
        <v>24.8</v>
      </c>
      <c r="E149">
        <v>0.25</v>
      </c>
      <c r="F149">
        <v>3.6</v>
      </c>
      <c r="G149">
        <v>1.48</v>
      </c>
      <c r="H149">
        <v>1.53</v>
      </c>
      <c r="I149">
        <v>142500</v>
      </c>
      <c r="J149">
        <v>0.31900000000000001</v>
      </c>
      <c r="K149">
        <v>0.755</v>
      </c>
      <c r="L149">
        <v>1.03</v>
      </c>
      <c r="M149">
        <v>2.91</v>
      </c>
      <c r="N149">
        <v>365.99</v>
      </c>
      <c r="O149">
        <v>35.21</v>
      </c>
      <c r="P149">
        <v>1.44</v>
      </c>
      <c r="Q149">
        <v>95.27</v>
      </c>
      <c r="R149" t="s">
        <v>23</v>
      </c>
      <c r="S149" s="35">
        <v>3004.04</v>
      </c>
      <c r="T149" s="35">
        <v>2289.83</v>
      </c>
      <c r="U149" s="35">
        <v>2208.09</v>
      </c>
      <c r="V149" s="35">
        <v>1668.94</v>
      </c>
      <c r="W149">
        <v>1.17</v>
      </c>
      <c r="X149">
        <v>1.5469999999999999</v>
      </c>
      <c r="Y149">
        <v>203.84</v>
      </c>
      <c r="Z149" t="s">
        <v>23</v>
      </c>
      <c r="AA149">
        <v>0.55200000000000005</v>
      </c>
      <c r="AB149">
        <v>0.78600000000000003</v>
      </c>
      <c r="AC149">
        <v>3.05</v>
      </c>
      <c r="AD149">
        <v>0.54</v>
      </c>
      <c r="AE149">
        <v>0.215</v>
      </c>
      <c r="AF149">
        <v>51.1</v>
      </c>
      <c r="AG149">
        <v>217.8</v>
      </c>
      <c r="AH149">
        <v>45.46</v>
      </c>
      <c r="AI149">
        <v>89.93</v>
      </c>
      <c r="AJ149">
        <v>119.71</v>
      </c>
      <c r="AK149">
        <v>35.21</v>
      </c>
      <c r="AL149" t="s">
        <v>23</v>
      </c>
      <c r="AM149">
        <v>49.17</v>
      </c>
      <c r="AN149">
        <v>144.30000000000001</v>
      </c>
      <c r="AO149">
        <v>144.19999999999999</v>
      </c>
      <c r="AQ149">
        <v>51.125</v>
      </c>
      <c r="AR149">
        <v>57.679000000000002</v>
      </c>
      <c r="AS149">
        <v>100.495</v>
      </c>
      <c r="AT149">
        <v>137.08000000000001</v>
      </c>
      <c r="AU149">
        <v>41.77</v>
      </c>
      <c r="AV149">
        <v>16.825299999999999</v>
      </c>
      <c r="AW149">
        <v>203.84</v>
      </c>
    </row>
    <row r="150" spans="1:49" x14ac:dyDescent="0.2">
      <c r="A150" s="28">
        <v>43663</v>
      </c>
      <c r="B150">
        <v>30</v>
      </c>
      <c r="C150">
        <v>2.625</v>
      </c>
      <c r="D150">
        <v>24.6</v>
      </c>
      <c r="E150">
        <v>0.25</v>
      </c>
      <c r="F150">
        <v>3.6</v>
      </c>
      <c r="G150">
        <v>1.47</v>
      </c>
      <c r="H150">
        <v>1.53</v>
      </c>
      <c r="I150">
        <v>143000</v>
      </c>
      <c r="J150">
        <v>0.317</v>
      </c>
      <c r="K150">
        <v>0.755</v>
      </c>
      <c r="L150">
        <v>1.04</v>
      </c>
      <c r="M150">
        <v>2.9</v>
      </c>
      <c r="N150">
        <v>362.44</v>
      </c>
      <c r="O150">
        <v>34.31</v>
      </c>
      <c r="P150">
        <v>1.43</v>
      </c>
      <c r="Q150">
        <v>92.63</v>
      </c>
      <c r="R150" t="s">
        <v>23</v>
      </c>
      <c r="S150" s="35">
        <v>2984.42</v>
      </c>
      <c r="T150" s="35">
        <v>2279.75</v>
      </c>
      <c r="U150" s="35">
        <v>2197.94</v>
      </c>
      <c r="V150" s="35">
        <v>1657.53</v>
      </c>
      <c r="W150">
        <v>1.17</v>
      </c>
      <c r="X150">
        <v>1.5329999999999999</v>
      </c>
      <c r="Y150">
        <v>201.8</v>
      </c>
      <c r="Z150" t="s">
        <v>23</v>
      </c>
      <c r="AA150">
        <v>0.54400000000000004</v>
      </c>
      <c r="AB150">
        <v>0.77600000000000002</v>
      </c>
      <c r="AC150">
        <v>3.07</v>
      </c>
      <c r="AD150">
        <v>0.53</v>
      </c>
      <c r="AE150">
        <v>0.215</v>
      </c>
      <c r="AF150">
        <v>51.18</v>
      </c>
      <c r="AG150">
        <v>219.3</v>
      </c>
      <c r="AH150">
        <v>44.85</v>
      </c>
      <c r="AI150">
        <v>88.19</v>
      </c>
      <c r="AJ150">
        <v>118.81</v>
      </c>
      <c r="AK150">
        <v>34.31</v>
      </c>
      <c r="AL150" t="s">
        <v>23</v>
      </c>
      <c r="AM150">
        <v>49.39</v>
      </c>
      <c r="AN150">
        <v>142.57</v>
      </c>
      <c r="AO150">
        <v>144.97</v>
      </c>
      <c r="AQ150">
        <v>50.838000000000001</v>
      </c>
      <c r="AR150">
        <v>57.317</v>
      </c>
      <c r="AS150">
        <v>99.602000000000004</v>
      </c>
      <c r="AT150">
        <v>136.27000000000001</v>
      </c>
      <c r="AU150">
        <v>42.427500000000002</v>
      </c>
      <c r="AV150">
        <v>16.9907</v>
      </c>
      <c r="AW150">
        <v>201.8</v>
      </c>
    </row>
    <row r="151" spans="1:49" x14ac:dyDescent="0.2">
      <c r="A151" s="28">
        <v>43664</v>
      </c>
      <c r="B151">
        <v>30.2</v>
      </c>
      <c r="C151">
        <v>2.625</v>
      </c>
      <c r="D151">
        <v>24.6</v>
      </c>
      <c r="E151">
        <v>0.25</v>
      </c>
      <c r="F151">
        <v>3.64</v>
      </c>
      <c r="G151">
        <v>1.46</v>
      </c>
      <c r="H151">
        <v>1.53</v>
      </c>
      <c r="I151">
        <v>142000</v>
      </c>
      <c r="J151">
        <v>0.317</v>
      </c>
      <c r="K151">
        <v>0.755</v>
      </c>
      <c r="L151">
        <v>1.1000000000000001</v>
      </c>
      <c r="M151">
        <v>2.86</v>
      </c>
      <c r="N151">
        <v>325.20999999999998</v>
      </c>
      <c r="O151">
        <v>34.42</v>
      </c>
      <c r="P151">
        <v>1.41</v>
      </c>
      <c r="Q151">
        <v>92.7</v>
      </c>
      <c r="R151" t="s">
        <v>23</v>
      </c>
      <c r="S151" s="35">
        <v>2995.11</v>
      </c>
      <c r="T151" s="35">
        <v>2277.19</v>
      </c>
      <c r="U151" s="35">
        <v>2198.4</v>
      </c>
      <c r="V151" s="35">
        <v>1648.93</v>
      </c>
      <c r="W151">
        <v>1.17</v>
      </c>
      <c r="X151">
        <v>1.55</v>
      </c>
      <c r="Y151">
        <v>200.78</v>
      </c>
      <c r="Z151" t="s">
        <v>23</v>
      </c>
      <c r="AA151">
        <v>0.54600000000000004</v>
      </c>
      <c r="AB151">
        <v>0.76600000000000001</v>
      </c>
      <c r="AC151">
        <v>3.04</v>
      </c>
      <c r="AD151">
        <v>0.53500000000000003</v>
      </c>
      <c r="AE151">
        <v>0.21</v>
      </c>
      <c r="AF151">
        <v>51.01</v>
      </c>
      <c r="AG151">
        <v>219.6</v>
      </c>
      <c r="AH151">
        <v>47.19</v>
      </c>
      <c r="AI151">
        <v>88.76</v>
      </c>
      <c r="AJ151">
        <v>119.87</v>
      </c>
      <c r="AK151">
        <v>34.42</v>
      </c>
      <c r="AL151" t="s">
        <v>23</v>
      </c>
      <c r="AM151">
        <v>49.94</v>
      </c>
      <c r="AN151">
        <v>141.63</v>
      </c>
      <c r="AO151">
        <v>142.82</v>
      </c>
      <c r="AQ151">
        <v>51.414999999999999</v>
      </c>
      <c r="AR151">
        <v>57.317</v>
      </c>
      <c r="AS151">
        <v>98.894999999999996</v>
      </c>
      <c r="AT151">
        <v>136.41999999999999</v>
      </c>
      <c r="AU151">
        <v>42.545000000000002</v>
      </c>
      <c r="AV151">
        <v>16.902699999999999</v>
      </c>
      <c r="AW151">
        <v>200.78</v>
      </c>
    </row>
    <row r="152" spans="1:49" x14ac:dyDescent="0.2">
      <c r="A152" s="28">
        <v>43665</v>
      </c>
      <c r="B152">
        <v>30.44</v>
      </c>
      <c r="C152">
        <v>2.625</v>
      </c>
      <c r="D152">
        <v>24.6</v>
      </c>
      <c r="E152">
        <v>0.25</v>
      </c>
      <c r="F152">
        <v>3.64</v>
      </c>
      <c r="G152">
        <v>1.44</v>
      </c>
      <c r="H152">
        <v>1.53</v>
      </c>
      <c r="I152">
        <v>138550</v>
      </c>
      <c r="J152">
        <v>0.317</v>
      </c>
      <c r="K152">
        <v>0.76500000000000001</v>
      </c>
      <c r="L152">
        <v>1.1299999999999999</v>
      </c>
      <c r="M152">
        <v>2.87</v>
      </c>
      <c r="N152">
        <v>315.10000000000002</v>
      </c>
      <c r="O152">
        <v>34.65</v>
      </c>
      <c r="P152">
        <v>1.41</v>
      </c>
      <c r="Q152">
        <v>91.65</v>
      </c>
      <c r="R152" t="s">
        <v>23</v>
      </c>
      <c r="S152" s="35">
        <v>2976.61</v>
      </c>
      <c r="T152" s="35">
        <v>2293.1799999999998</v>
      </c>
      <c r="U152" s="35">
        <v>2194.61</v>
      </c>
      <c r="V152" s="35">
        <v>1658.19</v>
      </c>
      <c r="W152">
        <v>1.17</v>
      </c>
      <c r="X152">
        <v>1.5529999999999999</v>
      </c>
      <c r="Y152">
        <v>198.36</v>
      </c>
      <c r="Z152" t="s">
        <v>23</v>
      </c>
      <c r="AA152">
        <v>0.54600000000000004</v>
      </c>
      <c r="AB152">
        <v>0.78100000000000003</v>
      </c>
      <c r="AC152">
        <v>3.03</v>
      </c>
      <c r="AD152">
        <v>0.53500000000000003</v>
      </c>
      <c r="AE152">
        <v>0.21</v>
      </c>
      <c r="AF152">
        <v>52.33</v>
      </c>
      <c r="AG152">
        <v>223</v>
      </c>
      <c r="AH152">
        <v>46.93</v>
      </c>
      <c r="AI152">
        <v>90.65</v>
      </c>
      <c r="AJ152">
        <v>118.63</v>
      </c>
      <c r="AK152">
        <v>34.65</v>
      </c>
      <c r="AL152" t="s">
        <v>23</v>
      </c>
      <c r="AM152">
        <v>50.27</v>
      </c>
      <c r="AN152">
        <v>139.85</v>
      </c>
      <c r="AO152">
        <v>141.28</v>
      </c>
      <c r="AQ152">
        <v>50.648000000000003</v>
      </c>
      <c r="AR152">
        <v>56.505000000000003</v>
      </c>
      <c r="AS152">
        <v>98.225999999999999</v>
      </c>
      <c r="AT152">
        <v>136.62</v>
      </c>
      <c r="AU152">
        <v>42.11</v>
      </c>
      <c r="AV152">
        <v>17.212</v>
      </c>
      <c r="AW152">
        <v>198.36</v>
      </c>
    </row>
    <row r="153" spans="1:49" x14ac:dyDescent="0.2">
      <c r="A153" s="28">
        <v>43668</v>
      </c>
      <c r="B153">
        <v>29.92</v>
      </c>
      <c r="C153">
        <v>2.625</v>
      </c>
      <c r="D153">
        <v>24.4</v>
      </c>
      <c r="E153">
        <v>0.245</v>
      </c>
      <c r="F153">
        <v>3.61</v>
      </c>
      <c r="G153">
        <v>1.45</v>
      </c>
      <c r="H153">
        <v>1.53</v>
      </c>
      <c r="I153">
        <v>138600</v>
      </c>
      <c r="J153">
        <v>0.313</v>
      </c>
      <c r="K153">
        <v>0.76500000000000001</v>
      </c>
      <c r="L153">
        <v>1.1299999999999999</v>
      </c>
      <c r="M153">
        <v>2.89</v>
      </c>
      <c r="N153">
        <v>310.62</v>
      </c>
      <c r="O153">
        <v>35.25</v>
      </c>
      <c r="P153">
        <v>1.4</v>
      </c>
      <c r="Q153">
        <v>91.12</v>
      </c>
      <c r="R153" t="s">
        <v>23</v>
      </c>
      <c r="S153" s="35">
        <v>2985.03</v>
      </c>
      <c r="T153" s="35">
        <v>2283.71</v>
      </c>
      <c r="U153" s="35">
        <v>2197.67</v>
      </c>
      <c r="V153" s="35">
        <v>1655.4</v>
      </c>
      <c r="W153">
        <v>1.17</v>
      </c>
      <c r="X153">
        <v>1.5469999999999999</v>
      </c>
      <c r="Y153">
        <v>202.32</v>
      </c>
      <c r="Z153" t="s">
        <v>23</v>
      </c>
      <c r="AA153">
        <v>0.54400000000000004</v>
      </c>
      <c r="AB153">
        <v>0.79600000000000004</v>
      </c>
      <c r="AC153">
        <v>3.15</v>
      </c>
      <c r="AD153">
        <v>0.53500000000000003</v>
      </c>
      <c r="AE153">
        <v>0.21</v>
      </c>
      <c r="AF153">
        <v>52.51</v>
      </c>
      <c r="AG153">
        <v>224.9</v>
      </c>
      <c r="AH153">
        <v>46.47</v>
      </c>
      <c r="AI153">
        <v>91.72</v>
      </c>
      <c r="AJ153">
        <v>118.69</v>
      </c>
      <c r="AK153">
        <v>35.25</v>
      </c>
      <c r="AL153" t="s">
        <v>23</v>
      </c>
      <c r="AM153">
        <v>51.35</v>
      </c>
      <c r="AN153">
        <v>140.84</v>
      </c>
      <c r="AO153">
        <v>138.04</v>
      </c>
      <c r="AQ153">
        <v>51.805</v>
      </c>
      <c r="AR153">
        <v>56.902999999999999</v>
      </c>
      <c r="AS153">
        <v>99.281999999999996</v>
      </c>
      <c r="AT153">
        <v>138.43</v>
      </c>
      <c r="AU153">
        <v>42.83</v>
      </c>
      <c r="AV153">
        <v>17.045300000000001</v>
      </c>
      <c r="AW153">
        <v>202.32</v>
      </c>
    </row>
    <row r="154" spans="1:49" x14ac:dyDescent="0.2">
      <c r="A154" s="28">
        <v>43669</v>
      </c>
      <c r="B154">
        <v>29.98</v>
      </c>
      <c r="C154">
        <v>2.6</v>
      </c>
      <c r="D154">
        <v>24.4</v>
      </c>
      <c r="E154">
        <v>0.25</v>
      </c>
      <c r="F154">
        <v>3.6</v>
      </c>
      <c r="G154">
        <v>1.45</v>
      </c>
      <c r="H154">
        <v>1.51</v>
      </c>
      <c r="I154">
        <v>138650</v>
      </c>
      <c r="J154">
        <v>0.313</v>
      </c>
      <c r="K154">
        <v>0.77400000000000002</v>
      </c>
      <c r="L154">
        <v>1.1599999999999999</v>
      </c>
      <c r="M154">
        <v>2.87</v>
      </c>
      <c r="N154">
        <v>307.3</v>
      </c>
      <c r="O154">
        <v>35.07</v>
      </c>
      <c r="P154">
        <v>1.4</v>
      </c>
      <c r="Q154">
        <v>91.04</v>
      </c>
      <c r="R154" t="s">
        <v>23</v>
      </c>
      <c r="S154" s="35">
        <v>3005.47</v>
      </c>
      <c r="T154" s="35">
        <v>2279.46</v>
      </c>
      <c r="U154" s="35">
        <v>2209.59</v>
      </c>
      <c r="V154" s="35">
        <v>1655.67</v>
      </c>
      <c r="W154">
        <v>1.17</v>
      </c>
      <c r="X154">
        <v>1.5469999999999999</v>
      </c>
      <c r="Y154">
        <v>202.36</v>
      </c>
      <c r="Z154" t="s">
        <v>23</v>
      </c>
      <c r="AA154">
        <v>0.54400000000000004</v>
      </c>
      <c r="AB154">
        <v>0.83099999999999996</v>
      </c>
      <c r="AC154">
        <v>3.11</v>
      </c>
      <c r="AD154">
        <v>0.53500000000000003</v>
      </c>
      <c r="AE154">
        <v>0.215</v>
      </c>
      <c r="AF154">
        <v>51.8</v>
      </c>
      <c r="AG154">
        <v>224.5</v>
      </c>
      <c r="AH154">
        <v>47.47</v>
      </c>
      <c r="AI154">
        <v>94.34</v>
      </c>
      <c r="AJ154">
        <v>120.22</v>
      </c>
      <c r="AK154">
        <v>35.07</v>
      </c>
      <c r="AL154" t="s">
        <v>23</v>
      </c>
      <c r="AM154">
        <v>51.75</v>
      </c>
      <c r="AN154">
        <v>141.26</v>
      </c>
      <c r="AO154">
        <v>137.22</v>
      </c>
      <c r="AQ154">
        <v>52.21</v>
      </c>
      <c r="AR154">
        <v>57.311</v>
      </c>
      <c r="AS154">
        <v>99.724999999999994</v>
      </c>
      <c r="AT154">
        <v>139.29</v>
      </c>
      <c r="AU154">
        <v>43.914999999999999</v>
      </c>
      <c r="AV154">
        <v>17.3447</v>
      </c>
      <c r="AW154">
        <v>202.36</v>
      </c>
    </row>
    <row r="155" spans="1:49" x14ac:dyDescent="0.2">
      <c r="A155" s="28">
        <v>43670</v>
      </c>
      <c r="B155">
        <v>30.08</v>
      </c>
      <c r="C155">
        <v>2.6</v>
      </c>
      <c r="D155">
        <v>25</v>
      </c>
      <c r="E155">
        <v>0.25</v>
      </c>
      <c r="F155">
        <v>3.62</v>
      </c>
      <c r="G155">
        <v>1.45</v>
      </c>
      <c r="H155">
        <v>1.53</v>
      </c>
      <c r="I155">
        <v>138750</v>
      </c>
      <c r="J155">
        <v>0.309</v>
      </c>
      <c r="K155">
        <v>0.78300000000000003</v>
      </c>
      <c r="L155">
        <v>1.1200000000000001</v>
      </c>
      <c r="M155">
        <v>2.86</v>
      </c>
      <c r="N155">
        <v>317.94</v>
      </c>
      <c r="O155">
        <v>35.82</v>
      </c>
      <c r="P155">
        <v>1.4</v>
      </c>
      <c r="Q155">
        <v>93.9</v>
      </c>
      <c r="R155" t="s">
        <v>23</v>
      </c>
      <c r="S155" s="35">
        <v>3019.56</v>
      </c>
      <c r="T155" s="35">
        <v>2272.44</v>
      </c>
      <c r="U155" s="35">
        <v>2217.75</v>
      </c>
      <c r="V155" s="35">
        <v>1652.41</v>
      </c>
      <c r="W155">
        <v>1.17</v>
      </c>
      <c r="X155">
        <v>1.5469999999999999</v>
      </c>
      <c r="Y155">
        <v>204.66</v>
      </c>
      <c r="Z155" t="s">
        <v>23</v>
      </c>
      <c r="AA155">
        <v>0.54</v>
      </c>
      <c r="AB155">
        <v>0.82099999999999995</v>
      </c>
      <c r="AC155">
        <v>3.11</v>
      </c>
      <c r="AD155">
        <v>0.53</v>
      </c>
      <c r="AE155">
        <v>0.21</v>
      </c>
      <c r="AF155">
        <v>52.05</v>
      </c>
      <c r="AG155">
        <v>226.6</v>
      </c>
      <c r="AH155">
        <v>48.28</v>
      </c>
      <c r="AI155">
        <v>96.92</v>
      </c>
      <c r="AJ155">
        <v>121.3</v>
      </c>
      <c r="AK155">
        <v>35.82</v>
      </c>
      <c r="AL155" t="s">
        <v>23</v>
      </c>
      <c r="AM155">
        <v>52.92</v>
      </c>
      <c r="AN155">
        <v>141.29</v>
      </c>
      <c r="AO155">
        <v>139.15</v>
      </c>
      <c r="AQ155">
        <v>52.167999999999999</v>
      </c>
      <c r="AR155">
        <v>56.89</v>
      </c>
      <c r="AS155">
        <v>100.041</v>
      </c>
      <c r="AT155">
        <v>140.72</v>
      </c>
      <c r="AU155">
        <v>44.664999999999999</v>
      </c>
      <c r="AV155">
        <v>17.6587</v>
      </c>
      <c r="AW155">
        <v>204.66</v>
      </c>
    </row>
    <row r="156" spans="1:49" x14ac:dyDescent="0.2">
      <c r="A156" s="28">
        <v>43671</v>
      </c>
      <c r="B156">
        <v>29.6</v>
      </c>
      <c r="C156">
        <v>2.65</v>
      </c>
      <c r="D156">
        <v>24.9</v>
      </c>
      <c r="E156">
        <v>0.25</v>
      </c>
      <c r="F156">
        <v>3.55</v>
      </c>
      <c r="G156">
        <v>1.46</v>
      </c>
      <c r="H156">
        <v>1.53</v>
      </c>
      <c r="I156">
        <v>141500</v>
      </c>
      <c r="J156">
        <v>0.311</v>
      </c>
      <c r="K156">
        <v>0.78300000000000003</v>
      </c>
      <c r="L156">
        <v>1.1399999999999999</v>
      </c>
      <c r="M156">
        <v>2.87</v>
      </c>
      <c r="N156">
        <v>326.45999999999998</v>
      </c>
      <c r="O156">
        <v>36.380000000000003</v>
      </c>
      <c r="P156">
        <v>1.42</v>
      </c>
      <c r="Q156">
        <v>94.36</v>
      </c>
      <c r="R156" t="s">
        <v>23</v>
      </c>
      <c r="S156" s="35">
        <v>3003.67</v>
      </c>
      <c r="T156" s="35">
        <v>2282.23</v>
      </c>
      <c r="U156" s="35">
        <v>2206.92</v>
      </c>
      <c r="V156" s="35">
        <v>1656.58</v>
      </c>
      <c r="W156">
        <v>1.17</v>
      </c>
      <c r="X156">
        <v>1.5429999999999999</v>
      </c>
      <c r="Y156">
        <v>200.71</v>
      </c>
      <c r="Z156" t="s">
        <v>23</v>
      </c>
      <c r="AA156">
        <v>0.53400000000000003</v>
      </c>
      <c r="AB156">
        <v>0.81599999999999995</v>
      </c>
      <c r="AC156">
        <v>3.07</v>
      </c>
      <c r="AD156">
        <v>0.53500000000000003</v>
      </c>
      <c r="AE156">
        <v>0.20499999999999999</v>
      </c>
      <c r="AF156">
        <v>51.14</v>
      </c>
      <c r="AG156">
        <v>221.7</v>
      </c>
      <c r="AH156">
        <v>47.94</v>
      </c>
      <c r="AI156">
        <v>95.9</v>
      </c>
      <c r="AJ156">
        <v>115.12</v>
      </c>
      <c r="AK156">
        <v>36.380000000000003</v>
      </c>
      <c r="AL156" t="s">
        <v>23</v>
      </c>
      <c r="AM156">
        <v>52.16</v>
      </c>
      <c r="AN156">
        <v>143.21</v>
      </c>
      <c r="AO156">
        <v>137.72</v>
      </c>
      <c r="AQ156">
        <v>51.755000000000003</v>
      </c>
      <c r="AR156">
        <v>56.606000000000002</v>
      </c>
      <c r="AS156">
        <v>98.691000000000003</v>
      </c>
      <c r="AT156">
        <v>140.19</v>
      </c>
      <c r="AU156">
        <v>43.344999999999999</v>
      </c>
      <c r="AV156">
        <v>15.2547</v>
      </c>
      <c r="AW156">
        <v>200.71</v>
      </c>
    </row>
    <row r="157" spans="1:49" x14ac:dyDescent="0.2">
      <c r="A157" s="28">
        <v>43672</v>
      </c>
      <c r="B157">
        <v>26.2</v>
      </c>
      <c r="C157">
        <v>2.65</v>
      </c>
      <c r="D157">
        <v>25.25</v>
      </c>
      <c r="E157">
        <v>0.25</v>
      </c>
      <c r="F157">
        <v>3.55</v>
      </c>
      <c r="G157">
        <v>1.47</v>
      </c>
      <c r="H157">
        <v>1.53</v>
      </c>
      <c r="I157">
        <v>139450</v>
      </c>
      <c r="J157">
        <v>0.32100000000000001</v>
      </c>
      <c r="K157">
        <v>0.76900000000000002</v>
      </c>
      <c r="L157">
        <v>1.22</v>
      </c>
      <c r="M157">
        <v>2.85</v>
      </c>
      <c r="N157">
        <v>335.78</v>
      </c>
      <c r="O157">
        <v>37.39</v>
      </c>
      <c r="P157">
        <v>1.44</v>
      </c>
      <c r="Q157">
        <v>94.86</v>
      </c>
      <c r="R157" t="s">
        <v>23</v>
      </c>
      <c r="S157" s="35">
        <v>3025.86</v>
      </c>
      <c r="T157" s="35">
        <v>2260.4899999999998</v>
      </c>
      <c r="U157" s="35">
        <v>2215.71</v>
      </c>
      <c r="V157" s="35">
        <v>1647.96</v>
      </c>
      <c r="W157">
        <v>1.17</v>
      </c>
      <c r="X157">
        <v>1.54</v>
      </c>
      <c r="Y157">
        <v>199.75</v>
      </c>
      <c r="Z157" t="s">
        <v>23</v>
      </c>
      <c r="AA157">
        <v>0.53</v>
      </c>
      <c r="AB157">
        <v>0.80100000000000005</v>
      </c>
      <c r="AC157">
        <v>3.1</v>
      </c>
      <c r="AD157">
        <v>0.53500000000000003</v>
      </c>
      <c r="AE157">
        <v>0.20499999999999999</v>
      </c>
      <c r="AF157">
        <v>51.59</v>
      </c>
      <c r="AG157">
        <v>224.2</v>
      </c>
      <c r="AH157">
        <v>49.08</v>
      </c>
      <c r="AI157">
        <v>98.08</v>
      </c>
      <c r="AJ157">
        <v>115.49</v>
      </c>
      <c r="AK157">
        <v>37.39</v>
      </c>
      <c r="AL157" t="s">
        <v>23</v>
      </c>
      <c r="AM157">
        <v>51.59</v>
      </c>
      <c r="AN157">
        <v>144.65</v>
      </c>
      <c r="AO157">
        <v>137.97</v>
      </c>
      <c r="AQ157">
        <v>51.935000000000002</v>
      </c>
      <c r="AR157">
        <v>62.521000000000001</v>
      </c>
      <c r="AS157">
        <v>97.153000000000006</v>
      </c>
      <c r="AT157">
        <v>141.34</v>
      </c>
      <c r="AU157">
        <v>43.767499999999998</v>
      </c>
      <c r="AV157">
        <v>15.2027</v>
      </c>
      <c r="AW157">
        <v>199.75</v>
      </c>
    </row>
    <row r="158" spans="1:49" x14ac:dyDescent="0.2">
      <c r="A158" s="28">
        <v>43675</v>
      </c>
      <c r="B158">
        <v>23.82</v>
      </c>
      <c r="C158">
        <v>2.625</v>
      </c>
      <c r="D158">
        <v>25.25</v>
      </c>
      <c r="E158">
        <v>0.25</v>
      </c>
      <c r="F158">
        <v>3.56</v>
      </c>
      <c r="G158">
        <v>1.48</v>
      </c>
      <c r="H158">
        <v>1.5</v>
      </c>
      <c r="I158">
        <v>139000</v>
      </c>
      <c r="J158">
        <v>0.32100000000000001</v>
      </c>
      <c r="K158">
        <v>0.76500000000000001</v>
      </c>
      <c r="L158">
        <v>1.2</v>
      </c>
      <c r="M158">
        <v>2.0299999999999998</v>
      </c>
      <c r="N158">
        <v>332.7</v>
      </c>
      <c r="O158">
        <v>36.729999999999997</v>
      </c>
      <c r="P158">
        <v>1.44</v>
      </c>
      <c r="Q158">
        <v>95.27</v>
      </c>
      <c r="R158" t="s">
        <v>23</v>
      </c>
      <c r="S158" s="35">
        <v>3020.97</v>
      </c>
      <c r="T158" s="35">
        <v>2255</v>
      </c>
      <c r="U158" s="35">
        <v>2212.5</v>
      </c>
      <c r="V158" s="35">
        <v>1642.69</v>
      </c>
      <c r="W158">
        <v>1.17</v>
      </c>
      <c r="X158">
        <v>1.5429999999999999</v>
      </c>
      <c r="Y158">
        <v>195.94</v>
      </c>
      <c r="Z158" t="s">
        <v>23</v>
      </c>
      <c r="AA158">
        <v>0.52600000000000002</v>
      </c>
      <c r="AB158">
        <v>0.78600000000000003</v>
      </c>
      <c r="AC158">
        <v>3.12</v>
      </c>
      <c r="AD158">
        <v>0.53500000000000003</v>
      </c>
      <c r="AE158">
        <v>0.2</v>
      </c>
      <c r="AF158">
        <v>50.91</v>
      </c>
      <c r="AG158">
        <v>222.9</v>
      </c>
      <c r="AH158">
        <v>48.09</v>
      </c>
      <c r="AI158">
        <v>96.92</v>
      </c>
      <c r="AJ158">
        <v>111.45</v>
      </c>
      <c r="AK158">
        <v>36.729999999999997</v>
      </c>
      <c r="AL158" t="s">
        <v>23</v>
      </c>
      <c r="AM158">
        <v>52.51</v>
      </c>
      <c r="AN158">
        <v>146.38999999999999</v>
      </c>
      <c r="AO158">
        <v>135.80000000000001</v>
      </c>
      <c r="AQ158">
        <v>52.42</v>
      </c>
      <c r="AR158">
        <v>61.970999999999997</v>
      </c>
      <c r="AS158">
        <v>95.623000000000005</v>
      </c>
      <c r="AT158">
        <v>141.03</v>
      </c>
      <c r="AU158">
        <v>43.704999999999998</v>
      </c>
      <c r="AV158">
        <v>15.718</v>
      </c>
      <c r="AW158">
        <v>195.94</v>
      </c>
    </row>
    <row r="159" spans="1:49" x14ac:dyDescent="0.2">
      <c r="A159" s="28">
        <v>43676</v>
      </c>
      <c r="B159">
        <v>23.82</v>
      </c>
      <c r="C159">
        <v>2.625</v>
      </c>
      <c r="D159">
        <v>25</v>
      </c>
      <c r="E159">
        <v>0.25</v>
      </c>
      <c r="F159">
        <v>3.56</v>
      </c>
      <c r="G159">
        <v>1.48</v>
      </c>
      <c r="H159">
        <v>1.5</v>
      </c>
      <c r="I159">
        <v>140500</v>
      </c>
      <c r="J159">
        <v>0.32100000000000001</v>
      </c>
      <c r="K159">
        <v>0.76500000000000001</v>
      </c>
      <c r="L159">
        <v>1.21</v>
      </c>
      <c r="M159">
        <v>2.0299999999999998</v>
      </c>
      <c r="N159">
        <v>325.93</v>
      </c>
      <c r="O159">
        <v>35.71</v>
      </c>
      <c r="P159">
        <v>1.44</v>
      </c>
      <c r="Q159">
        <v>95.37</v>
      </c>
      <c r="R159" t="s">
        <v>23</v>
      </c>
      <c r="S159" s="35">
        <v>3013.18</v>
      </c>
      <c r="T159" s="35">
        <v>2259.8200000000002</v>
      </c>
      <c r="U159" s="35">
        <v>2203.4</v>
      </c>
      <c r="V159" s="35">
        <v>1642.69</v>
      </c>
      <c r="W159">
        <v>1.17</v>
      </c>
      <c r="X159">
        <v>1.5429999999999999</v>
      </c>
      <c r="Y159">
        <v>197.04</v>
      </c>
      <c r="Z159" t="s">
        <v>23</v>
      </c>
      <c r="AA159">
        <v>0.52600000000000002</v>
      </c>
      <c r="AB159">
        <v>0.78600000000000003</v>
      </c>
      <c r="AC159">
        <v>3.15</v>
      </c>
      <c r="AD159">
        <v>0.52500000000000002</v>
      </c>
      <c r="AE159">
        <v>0.2</v>
      </c>
      <c r="AF159">
        <v>52.47</v>
      </c>
      <c r="AG159">
        <v>225.9</v>
      </c>
      <c r="AH159">
        <v>48.61</v>
      </c>
      <c r="AI159">
        <v>91.21</v>
      </c>
      <c r="AJ159">
        <v>112.04</v>
      </c>
      <c r="AK159">
        <v>35.71</v>
      </c>
      <c r="AL159" t="s">
        <v>23</v>
      </c>
      <c r="AM159">
        <v>51.7</v>
      </c>
      <c r="AN159">
        <v>144.93</v>
      </c>
      <c r="AO159">
        <v>134.19999999999999</v>
      </c>
      <c r="AQ159">
        <v>52.195</v>
      </c>
      <c r="AR159">
        <v>61.256999999999998</v>
      </c>
      <c r="AS159">
        <v>94.927000000000007</v>
      </c>
      <c r="AT159">
        <v>140.35</v>
      </c>
      <c r="AU159">
        <v>43.862499999999997</v>
      </c>
      <c r="AV159">
        <v>16.150700000000001</v>
      </c>
      <c r="AW159">
        <v>197.04</v>
      </c>
    </row>
    <row r="160" spans="1:49" x14ac:dyDescent="0.2">
      <c r="A160" s="28">
        <v>43677</v>
      </c>
      <c r="B160">
        <v>22.58</v>
      </c>
      <c r="C160">
        <v>2.625</v>
      </c>
      <c r="D160">
        <v>25</v>
      </c>
      <c r="E160">
        <v>0.25</v>
      </c>
      <c r="F160">
        <v>3.52</v>
      </c>
      <c r="G160">
        <v>1.48</v>
      </c>
      <c r="H160">
        <v>1.5</v>
      </c>
      <c r="I160">
        <v>139500</v>
      </c>
      <c r="J160">
        <v>0.32100000000000001</v>
      </c>
      <c r="K160">
        <v>0.77400000000000002</v>
      </c>
      <c r="L160">
        <v>1.18</v>
      </c>
      <c r="M160">
        <v>1.96</v>
      </c>
      <c r="N160">
        <v>322.99</v>
      </c>
      <c r="O160">
        <v>35.1</v>
      </c>
      <c r="P160">
        <v>1.45</v>
      </c>
      <c r="Q160">
        <v>94.61</v>
      </c>
      <c r="R160" t="s">
        <v>23</v>
      </c>
      <c r="S160" s="35">
        <v>2980.38</v>
      </c>
      <c r="T160" s="35">
        <v>2252.0700000000002</v>
      </c>
      <c r="U160" s="35">
        <v>2187.56</v>
      </c>
      <c r="V160" s="35">
        <v>1634.87</v>
      </c>
      <c r="W160">
        <v>1.17</v>
      </c>
      <c r="X160">
        <v>1.5129999999999999</v>
      </c>
      <c r="Y160">
        <v>194.23</v>
      </c>
      <c r="Z160" t="s">
        <v>23</v>
      </c>
      <c r="AA160">
        <v>0.51</v>
      </c>
      <c r="AB160">
        <v>0.76600000000000001</v>
      </c>
      <c r="AC160">
        <v>3.15</v>
      </c>
      <c r="AD160">
        <v>0.52</v>
      </c>
      <c r="AE160">
        <v>0.20499999999999999</v>
      </c>
      <c r="AF160">
        <v>51.36</v>
      </c>
      <c r="AG160">
        <v>230</v>
      </c>
      <c r="AH160">
        <v>48.01</v>
      </c>
      <c r="AI160">
        <v>92.42</v>
      </c>
      <c r="AJ160">
        <v>110.4</v>
      </c>
      <c r="AK160">
        <v>35.1</v>
      </c>
      <c r="AL160" t="s">
        <v>23</v>
      </c>
      <c r="AM160">
        <v>50.55</v>
      </c>
      <c r="AN160">
        <v>143.01</v>
      </c>
      <c r="AO160">
        <v>134.02000000000001</v>
      </c>
      <c r="AQ160">
        <v>53.26</v>
      </c>
      <c r="AR160">
        <v>60.834000000000003</v>
      </c>
      <c r="AS160">
        <v>93.338999999999999</v>
      </c>
      <c r="AT160">
        <v>136.27000000000001</v>
      </c>
      <c r="AU160">
        <v>42.18</v>
      </c>
      <c r="AV160">
        <v>16.107299999999999</v>
      </c>
      <c r="AW160">
        <v>194.23</v>
      </c>
    </row>
    <row r="161" spans="1:49" x14ac:dyDescent="0.2">
      <c r="A161" s="28">
        <v>43678</v>
      </c>
      <c r="B161">
        <v>22.6</v>
      </c>
      <c r="C161">
        <v>2.65</v>
      </c>
      <c r="D161">
        <v>25</v>
      </c>
      <c r="E161">
        <v>0.245</v>
      </c>
      <c r="F161">
        <v>3.5</v>
      </c>
      <c r="G161">
        <v>1.48</v>
      </c>
      <c r="H161">
        <v>1.5</v>
      </c>
      <c r="I161">
        <v>140750</v>
      </c>
      <c r="J161">
        <v>0.32100000000000001</v>
      </c>
      <c r="K161">
        <v>0.751</v>
      </c>
      <c r="L161">
        <v>1.19</v>
      </c>
      <c r="M161">
        <v>1.94</v>
      </c>
      <c r="N161">
        <v>319.5</v>
      </c>
      <c r="O161">
        <v>35.29</v>
      </c>
      <c r="P161">
        <v>1.45</v>
      </c>
      <c r="Q161">
        <v>93.47</v>
      </c>
      <c r="R161" t="s">
        <v>23</v>
      </c>
      <c r="S161" s="35">
        <v>2953.56</v>
      </c>
      <c r="T161" s="35">
        <v>2238.1</v>
      </c>
      <c r="U161" s="35">
        <v>2173.1799999999998</v>
      </c>
      <c r="V161" s="35">
        <v>1639.07</v>
      </c>
      <c r="W161">
        <v>1.17</v>
      </c>
      <c r="X161">
        <v>1.52</v>
      </c>
      <c r="Y161">
        <v>192.73</v>
      </c>
      <c r="Z161" t="s">
        <v>23</v>
      </c>
      <c r="AA161">
        <v>0.52</v>
      </c>
      <c r="AB161">
        <v>0.79100000000000004</v>
      </c>
      <c r="AC161">
        <v>3.22</v>
      </c>
      <c r="AD161">
        <v>0.52500000000000002</v>
      </c>
      <c r="AE161">
        <v>0.2</v>
      </c>
      <c r="AF161">
        <v>53.17</v>
      </c>
      <c r="AG161">
        <v>230</v>
      </c>
      <c r="AH161">
        <v>44.49</v>
      </c>
      <c r="AI161">
        <v>91.3</v>
      </c>
      <c r="AJ161">
        <v>110.8</v>
      </c>
      <c r="AK161">
        <v>35.29</v>
      </c>
      <c r="AL161" t="s">
        <v>23</v>
      </c>
      <c r="AM161">
        <v>49.5</v>
      </c>
      <c r="AN161">
        <v>141.85</v>
      </c>
      <c r="AO161">
        <v>132.15</v>
      </c>
      <c r="AQ161">
        <v>52.107999999999997</v>
      </c>
      <c r="AR161">
        <v>60.451000000000001</v>
      </c>
      <c r="AS161">
        <v>92.766000000000005</v>
      </c>
      <c r="AT161">
        <v>138.06</v>
      </c>
      <c r="AU161">
        <v>41.23</v>
      </c>
      <c r="AV161">
        <v>15.59</v>
      </c>
      <c r="AW161">
        <v>192.73</v>
      </c>
    </row>
    <row r="162" spans="1:49" x14ac:dyDescent="0.2">
      <c r="A162" s="28">
        <v>43679</v>
      </c>
      <c r="B162">
        <v>22.66</v>
      </c>
      <c r="C162">
        <v>2.5750000000000002</v>
      </c>
      <c r="D162">
        <v>24.7</v>
      </c>
      <c r="E162">
        <v>0.25</v>
      </c>
      <c r="F162">
        <v>3.4</v>
      </c>
      <c r="G162">
        <v>1.49</v>
      </c>
      <c r="H162">
        <v>1.51</v>
      </c>
      <c r="I162">
        <v>140000</v>
      </c>
      <c r="J162">
        <v>0.31900000000000001</v>
      </c>
      <c r="K162">
        <v>0.73699999999999999</v>
      </c>
      <c r="L162">
        <v>1.1399999999999999</v>
      </c>
      <c r="M162">
        <v>1.91</v>
      </c>
      <c r="N162">
        <v>318.83</v>
      </c>
      <c r="O162">
        <v>37.71</v>
      </c>
      <c r="P162">
        <v>1.45</v>
      </c>
      <c r="Q162">
        <v>93.03</v>
      </c>
      <c r="R162" t="s">
        <v>23</v>
      </c>
      <c r="S162" s="35">
        <v>2932.05</v>
      </c>
      <c r="T162" s="35">
        <v>2217.4699999999998</v>
      </c>
      <c r="U162" s="35">
        <v>2149.9899999999998</v>
      </c>
      <c r="V162" s="35">
        <v>1626.76</v>
      </c>
      <c r="W162">
        <v>1.06</v>
      </c>
      <c r="X162">
        <v>1.5169999999999999</v>
      </c>
      <c r="Y162">
        <v>189.02</v>
      </c>
      <c r="Z162" t="s">
        <v>23</v>
      </c>
      <c r="AA162">
        <v>0.51600000000000001</v>
      </c>
      <c r="AB162">
        <v>0.78600000000000003</v>
      </c>
      <c r="AC162">
        <v>3.18</v>
      </c>
      <c r="AD162">
        <v>0.52</v>
      </c>
      <c r="AE162">
        <v>0.19500000000000001</v>
      </c>
      <c r="AF162">
        <v>51.18</v>
      </c>
      <c r="AG162">
        <v>225.5</v>
      </c>
      <c r="AH162">
        <v>43.8</v>
      </c>
      <c r="AI162">
        <v>89.85</v>
      </c>
      <c r="AJ162">
        <v>107.09</v>
      </c>
      <c r="AK162">
        <v>37.71</v>
      </c>
      <c r="AL162" t="s">
        <v>23</v>
      </c>
      <c r="AM162">
        <v>48.68</v>
      </c>
      <c r="AN162">
        <v>141.71</v>
      </c>
      <c r="AO162">
        <v>133.69</v>
      </c>
      <c r="AQ162">
        <v>51.005000000000003</v>
      </c>
      <c r="AR162">
        <v>59.7</v>
      </c>
      <c r="AS162">
        <v>91.162000000000006</v>
      </c>
      <c r="AT162">
        <v>136.9</v>
      </c>
      <c r="AU162">
        <v>40.297499999999999</v>
      </c>
      <c r="AV162">
        <v>15.6227</v>
      </c>
      <c r="AW162">
        <v>189.02</v>
      </c>
    </row>
    <row r="163" spans="1:49" x14ac:dyDescent="0.2">
      <c r="A163" s="28">
        <v>43682</v>
      </c>
      <c r="B163">
        <v>22.54</v>
      </c>
      <c r="C163">
        <v>2.5499999999999998</v>
      </c>
      <c r="D163">
        <v>24.6</v>
      </c>
      <c r="E163">
        <v>0.25</v>
      </c>
      <c r="F163">
        <v>3.42</v>
      </c>
      <c r="G163">
        <v>1.48</v>
      </c>
      <c r="H163">
        <v>1.49</v>
      </c>
      <c r="I163">
        <v>140100</v>
      </c>
      <c r="J163">
        <v>0.31900000000000001</v>
      </c>
      <c r="K163">
        <v>0.73199999999999998</v>
      </c>
      <c r="L163">
        <v>1.08</v>
      </c>
      <c r="M163">
        <v>1.82</v>
      </c>
      <c r="N163">
        <v>307.63</v>
      </c>
      <c r="O163">
        <v>34.020000000000003</v>
      </c>
      <c r="P163">
        <v>1.45</v>
      </c>
      <c r="Q163">
        <v>91.27</v>
      </c>
      <c r="R163" t="s">
        <v>23</v>
      </c>
      <c r="S163" s="35">
        <v>2844.74</v>
      </c>
      <c r="T163" s="35">
        <v>2167.7399999999998</v>
      </c>
      <c r="U163" s="35">
        <v>2097.3200000000002</v>
      </c>
      <c r="V163" s="35">
        <v>1610.41</v>
      </c>
      <c r="W163">
        <v>1.06</v>
      </c>
      <c r="X163">
        <v>1.5069999999999999</v>
      </c>
      <c r="Y163">
        <v>181.73</v>
      </c>
      <c r="Z163" t="s">
        <v>23</v>
      </c>
      <c r="AA163">
        <v>0.504</v>
      </c>
      <c r="AB163">
        <v>0.76100000000000001</v>
      </c>
      <c r="AC163">
        <v>3.06</v>
      </c>
      <c r="AD163">
        <v>0.51</v>
      </c>
      <c r="AE163">
        <v>0.19500000000000001</v>
      </c>
      <c r="AF163">
        <v>49.42</v>
      </c>
      <c r="AG163">
        <v>211.7</v>
      </c>
      <c r="AH163">
        <v>42.05</v>
      </c>
      <c r="AI163">
        <v>86.62</v>
      </c>
      <c r="AJ163">
        <v>103.6</v>
      </c>
      <c r="AK163">
        <v>34.020000000000003</v>
      </c>
      <c r="AL163" t="s">
        <v>23</v>
      </c>
      <c r="AM163">
        <v>46.97</v>
      </c>
      <c r="AN163">
        <v>138.30000000000001</v>
      </c>
      <c r="AO163">
        <v>132.65</v>
      </c>
      <c r="AQ163">
        <v>48.335000000000001</v>
      </c>
      <c r="AR163">
        <v>57.616</v>
      </c>
      <c r="AS163">
        <v>88.257000000000005</v>
      </c>
      <c r="AT163">
        <v>132.21</v>
      </c>
      <c r="AU163">
        <v>37.697499999999998</v>
      </c>
      <c r="AV163">
        <v>15.221299999999999</v>
      </c>
      <c r="AW163">
        <v>181.73</v>
      </c>
    </row>
    <row r="164" spans="1:49" x14ac:dyDescent="0.2">
      <c r="A164" s="28">
        <v>43683</v>
      </c>
      <c r="B164">
        <v>22.5</v>
      </c>
      <c r="C164">
        <v>2.5249999999999999</v>
      </c>
      <c r="D164">
        <v>24.9</v>
      </c>
      <c r="E164">
        <v>0.25</v>
      </c>
      <c r="F164">
        <v>3.53</v>
      </c>
      <c r="G164">
        <v>1.47</v>
      </c>
      <c r="H164">
        <v>1.5</v>
      </c>
      <c r="I164">
        <v>139600</v>
      </c>
      <c r="J164">
        <v>0.31900000000000001</v>
      </c>
      <c r="K164">
        <v>0.751</v>
      </c>
      <c r="L164">
        <v>1.1100000000000001</v>
      </c>
      <c r="M164">
        <v>1.81</v>
      </c>
      <c r="N164">
        <v>310.10000000000002</v>
      </c>
      <c r="O164">
        <v>33.94</v>
      </c>
      <c r="P164">
        <v>1.42</v>
      </c>
      <c r="Q164">
        <v>91.75</v>
      </c>
      <c r="R164" t="s">
        <v>23</v>
      </c>
      <c r="S164" s="35">
        <v>2881.77</v>
      </c>
      <c r="T164" s="35">
        <v>2155</v>
      </c>
      <c r="U164" s="35">
        <v>2109.1999999999998</v>
      </c>
      <c r="V164" s="35">
        <v>1611.79</v>
      </c>
      <c r="W164">
        <v>1.06</v>
      </c>
      <c r="X164">
        <v>1.53</v>
      </c>
      <c r="Y164">
        <v>184.51</v>
      </c>
      <c r="Z164" t="s">
        <v>23</v>
      </c>
      <c r="AA164">
        <v>0.51</v>
      </c>
      <c r="AB164">
        <v>0.747</v>
      </c>
      <c r="AC164">
        <v>3.03</v>
      </c>
      <c r="AD164">
        <v>0.5</v>
      </c>
      <c r="AE164">
        <v>0.19</v>
      </c>
      <c r="AF164">
        <v>47.58</v>
      </c>
      <c r="AG164">
        <v>217.9</v>
      </c>
      <c r="AH164">
        <v>42.25</v>
      </c>
      <c r="AI164">
        <v>88.3</v>
      </c>
      <c r="AJ164">
        <v>105.03</v>
      </c>
      <c r="AK164">
        <v>33.94</v>
      </c>
      <c r="AL164" t="s">
        <v>23</v>
      </c>
      <c r="AM164">
        <v>46.96</v>
      </c>
      <c r="AN164">
        <v>141.87</v>
      </c>
      <c r="AO164">
        <v>134.46</v>
      </c>
      <c r="AQ164">
        <v>49.25</v>
      </c>
      <c r="AR164">
        <v>58.497999999999998</v>
      </c>
      <c r="AS164">
        <v>89.391999999999996</v>
      </c>
      <c r="AT164">
        <v>134.69</v>
      </c>
      <c r="AU164">
        <v>38.087499999999999</v>
      </c>
      <c r="AV164">
        <v>15.3833</v>
      </c>
      <c r="AW164">
        <v>184.51</v>
      </c>
    </row>
    <row r="165" spans="1:49" x14ac:dyDescent="0.2">
      <c r="A165" s="28">
        <v>43684</v>
      </c>
      <c r="B165">
        <v>22.62</v>
      </c>
      <c r="C165">
        <v>2.5</v>
      </c>
      <c r="D165">
        <v>24.5</v>
      </c>
      <c r="E165">
        <v>0.25</v>
      </c>
      <c r="F165">
        <v>3.47</v>
      </c>
      <c r="G165">
        <v>1.47</v>
      </c>
      <c r="H165">
        <v>1.5</v>
      </c>
      <c r="I165">
        <v>140000</v>
      </c>
      <c r="J165">
        <v>0.32100000000000001</v>
      </c>
      <c r="K165">
        <v>0.73699999999999999</v>
      </c>
      <c r="L165">
        <v>1.0900000000000001</v>
      </c>
      <c r="M165">
        <v>1.79</v>
      </c>
      <c r="N165">
        <v>304.29000000000002</v>
      </c>
      <c r="O165">
        <v>34.520000000000003</v>
      </c>
      <c r="P165">
        <v>1.42</v>
      </c>
      <c r="Q165">
        <v>92.42</v>
      </c>
      <c r="R165" t="s">
        <v>23</v>
      </c>
      <c r="S165" s="35">
        <v>2883.98</v>
      </c>
      <c r="T165" s="35">
        <v>2161.92</v>
      </c>
      <c r="U165" s="35">
        <v>2114.0500000000002</v>
      </c>
      <c r="V165" s="35">
        <v>1604.7</v>
      </c>
      <c r="W165">
        <v>1.06</v>
      </c>
      <c r="X165">
        <v>1.5269999999999999</v>
      </c>
      <c r="Y165">
        <v>185.15</v>
      </c>
      <c r="Z165" t="s">
        <v>23</v>
      </c>
      <c r="AA165">
        <v>0.50600000000000001</v>
      </c>
      <c r="AB165">
        <v>0.73699999999999999</v>
      </c>
      <c r="AC165">
        <v>3.06</v>
      </c>
      <c r="AD165">
        <v>0.5</v>
      </c>
      <c r="AE165">
        <v>0.19</v>
      </c>
      <c r="AF165">
        <v>46</v>
      </c>
      <c r="AG165">
        <v>215</v>
      </c>
      <c r="AH165">
        <v>41.42</v>
      </c>
      <c r="AI165">
        <v>87.95</v>
      </c>
      <c r="AJ165">
        <v>106.63</v>
      </c>
      <c r="AK165">
        <v>34.520000000000003</v>
      </c>
      <c r="AL165" t="s">
        <v>23</v>
      </c>
      <c r="AM165">
        <v>46.73</v>
      </c>
      <c r="AN165">
        <v>134.86000000000001</v>
      </c>
      <c r="AO165">
        <v>134.59</v>
      </c>
      <c r="AQ165">
        <v>49.76</v>
      </c>
      <c r="AR165">
        <v>58.7</v>
      </c>
      <c r="AS165">
        <v>89.67</v>
      </c>
      <c r="AT165">
        <v>135.28</v>
      </c>
      <c r="AU165">
        <v>38.472499999999997</v>
      </c>
      <c r="AV165">
        <v>15.561299999999999</v>
      </c>
      <c r="AW165">
        <v>185.15</v>
      </c>
    </row>
    <row r="166" spans="1:49" x14ac:dyDescent="0.2">
      <c r="A166" s="28">
        <v>43685</v>
      </c>
      <c r="B166">
        <v>22.5</v>
      </c>
      <c r="C166">
        <v>2.5</v>
      </c>
      <c r="D166">
        <v>24.3</v>
      </c>
      <c r="E166">
        <v>0.245</v>
      </c>
      <c r="F166">
        <v>3.59</v>
      </c>
      <c r="G166">
        <v>1.47</v>
      </c>
      <c r="H166">
        <v>1.46</v>
      </c>
      <c r="I166">
        <v>140000</v>
      </c>
      <c r="J166">
        <v>0.32100000000000001</v>
      </c>
      <c r="K166">
        <v>0.72299999999999998</v>
      </c>
      <c r="L166">
        <v>1.1200000000000001</v>
      </c>
      <c r="M166">
        <v>1.81</v>
      </c>
      <c r="N166">
        <v>315.89999999999998</v>
      </c>
      <c r="O166">
        <v>35.58</v>
      </c>
      <c r="P166">
        <v>1.45</v>
      </c>
      <c r="Q166">
        <v>94</v>
      </c>
      <c r="R166" t="s">
        <v>23</v>
      </c>
      <c r="S166" s="35">
        <v>2938.09</v>
      </c>
      <c r="T166" s="35">
        <v>2170.62</v>
      </c>
      <c r="U166" s="35">
        <v>2146.91</v>
      </c>
      <c r="V166" s="35">
        <v>1616.02</v>
      </c>
      <c r="W166">
        <v>1.06</v>
      </c>
      <c r="X166">
        <v>1.5169999999999999</v>
      </c>
      <c r="Y166">
        <v>190.16</v>
      </c>
      <c r="Z166" t="s">
        <v>23</v>
      </c>
      <c r="AA166">
        <v>0.50800000000000001</v>
      </c>
      <c r="AB166">
        <v>0.74199999999999999</v>
      </c>
      <c r="AC166">
        <v>3.03</v>
      </c>
      <c r="AD166">
        <v>0.5</v>
      </c>
      <c r="AE166">
        <v>0.19</v>
      </c>
      <c r="AF166">
        <v>47.13</v>
      </c>
      <c r="AG166">
        <v>217.9</v>
      </c>
      <c r="AH166">
        <v>42.6</v>
      </c>
      <c r="AI166">
        <v>88.76</v>
      </c>
      <c r="AJ166">
        <v>106.79</v>
      </c>
      <c r="AK166">
        <v>35.58</v>
      </c>
      <c r="AL166" t="s">
        <v>23</v>
      </c>
      <c r="AM166">
        <v>47.17</v>
      </c>
      <c r="AN166">
        <v>137.88999999999999</v>
      </c>
      <c r="AO166">
        <v>137.38999999999999</v>
      </c>
      <c r="AQ166">
        <v>50.857999999999997</v>
      </c>
      <c r="AR166">
        <v>60.24</v>
      </c>
      <c r="AS166">
        <v>91.644999999999996</v>
      </c>
      <c r="AT166">
        <v>138.88999999999999</v>
      </c>
      <c r="AU166">
        <v>39.564999999999998</v>
      </c>
      <c r="AV166">
        <v>15.886699999999999</v>
      </c>
      <c r="AW166">
        <v>190.16</v>
      </c>
    </row>
    <row r="167" spans="1:49" x14ac:dyDescent="0.2">
      <c r="A167" s="28">
        <v>43686</v>
      </c>
      <c r="B167">
        <v>23</v>
      </c>
      <c r="C167">
        <v>2.488</v>
      </c>
      <c r="D167">
        <v>23.4</v>
      </c>
      <c r="E167">
        <v>0.25</v>
      </c>
      <c r="F167">
        <v>3.58</v>
      </c>
      <c r="G167">
        <v>1.47</v>
      </c>
      <c r="H167">
        <v>1.47</v>
      </c>
      <c r="I167">
        <v>137850</v>
      </c>
      <c r="J167">
        <v>0.32300000000000001</v>
      </c>
      <c r="K167">
        <v>0.72699999999999998</v>
      </c>
      <c r="L167">
        <v>1.1200000000000001</v>
      </c>
      <c r="M167">
        <v>1.88</v>
      </c>
      <c r="N167">
        <v>308.93</v>
      </c>
      <c r="O167">
        <v>34.69</v>
      </c>
      <c r="P167">
        <v>1.46</v>
      </c>
      <c r="Q167">
        <v>93.99</v>
      </c>
      <c r="R167" t="s">
        <v>23</v>
      </c>
      <c r="S167" s="35">
        <v>2918.65</v>
      </c>
      <c r="T167" s="35">
        <v>2166.17</v>
      </c>
      <c r="U167" s="35">
        <v>2135.34</v>
      </c>
      <c r="V167" s="35">
        <v>1615.05</v>
      </c>
      <c r="W167">
        <v>1.06</v>
      </c>
      <c r="X167">
        <v>1.5069999999999999</v>
      </c>
      <c r="Y167">
        <v>187.85</v>
      </c>
      <c r="Z167" t="s">
        <v>23</v>
      </c>
      <c r="AA167">
        <v>0.51200000000000001</v>
      </c>
      <c r="AB167">
        <v>0.75700000000000001</v>
      </c>
      <c r="AC167">
        <v>3.06</v>
      </c>
      <c r="AD167">
        <v>0.5</v>
      </c>
      <c r="AE167">
        <v>0.19500000000000001</v>
      </c>
      <c r="AF167">
        <v>47.13</v>
      </c>
      <c r="AG167">
        <v>218.4</v>
      </c>
      <c r="AH167">
        <v>42.17</v>
      </c>
      <c r="AI167">
        <v>87.71</v>
      </c>
      <c r="AJ167">
        <v>104.82</v>
      </c>
      <c r="AK167">
        <v>34.69</v>
      </c>
      <c r="AL167" t="s">
        <v>23</v>
      </c>
      <c r="AM167">
        <v>45.98</v>
      </c>
      <c r="AN167">
        <v>138.52000000000001</v>
      </c>
      <c r="AO167">
        <v>135.58000000000001</v>
      </c>
      <c r="AQ167">
        <v>50.247999999999998</v>
      </c>
      <c r="AR167">
        <v>59.401000000000003</v>
      </c>
      <c r="AS167">
        <v>90.379000000000005</v>
      </c>
      <c r="AT167">
        <v>137.71</v>
      </c>
      <c r="AU167">
        <v>38.545000000000002</v>
      </c>
      <c r="AV167">
        <v>15.667299999999999</v>
      </c>
      <c r="AW167">
        <v>187.85</v>
      </c>
    </row>
    <row r="168" spans="1:49" x14ac:dyDescent="0.2">
      <c r="A168" s="28">
        <v>43689</v>
      </c>
      <c r="B168">
        <v>23</v>
      </c>
      <c r="C168">
        <v>2.488</v>
      </c>
      <c r="D168">
        <v>23.4</v>
      </c>
      <c r="E168">
        <v>0.25</v>
      </c>
      <c r="F168">
        <v>3.58</v>
      </c>
      <c r="G168">
        <v>1.47</v>
      </c>
      <c r="H168">
        <v>1.47</v>
      </c>
      <c r="I168">
        <v>137200</v>
      </c>
      <c r="J168">
        <v>0.32300000000000001</v>
      </c>
      <c r="K168">
        <v>0.72699999999999998</v>
      </c>
      <c r="L168">
        <v>1.1200000000000001</v>
      </c>
      <c r="M168">
        <v>1.88</v>
      </c>
      <c r="N168">
        <v>310.83</v>
      </c>
      <c r="O168">
        <v>34.020000000000003</v>
      </c>
      <c r="P168">
        <v>1.46</v>
      </c>
      <c r="Q168">
        <v>93.02</v>
      </c>
      <c r="R168" t="s">
        <v>23</v>
      </c>
      <c r="S168" s="35">
        <v>2883.75</v>
      </c>
      <c r="T168" s="35">
        <v>2161.52</v>
      </c>
      <c r="U168" s="35">
        <v>2117.65</v>
      </c>
      <c r="V168" s="35">
        <v>1615.05</v>
      </c>
      <c r="W168">
        <v>1.06</v>
      </c>
      <c r="X168">
        <v>1.5069999999999999</v>
      </c>
      <c r="Y168">
        <v>185.37</v>
      </c>
      <c r="Z168" t="s">
        <v>23</v>
      </c>
      <c r="AA168">
        <v>0.51200000000000001</v>
      </c>
      <c r="AB168">
        <v>0.75700000000000001</v>
      </c>
      <c r="AC168">
        <v>2.88</v>
      </c>
      <c r="AD168">
        <v>0.5</v>
      </c>
      <c r="AE168">
        <v>0.19500000000000001</v>
      </c>
      <c r="AF168">
        <v>44.99</v>
      </c>
      <c r="AG168">
        <v>220</v>
      </c>
      <c r="AH168">
        <v>40.659999999999997</v>
      </c>
      <c r="AI168">
        <v>85.69</v>
      </c>
      <c r="AJ168">
        <v>102.72</v>
      </c>
      <c r="AK168">
        <v>34.020000000000003</v>
      </c>
      <c r="AL168" t="s">
        <v>23</v>
      </c>
      <c r="AM168">
        <v>45.6</v>
      </c>
      <c r="AN168">
        <v>135.75</v>
      </c>
      <c r="AO168">
        <v>134.94</v>
      </c>
      <c r="AQ168">
        <v>50.12</v>
      </c>
      <c r="AR168">
        <v>58.735999999999997</v>
      </c>
      <c r="AS168">
        <v>89.245999999999995</v>
      </c>
      <c r="AT168">
        <v>135.79</v>
      </c>
      <c r="AU168">
        <v>37.862499999999997</v>
      </c>
      <c r="AV168">
        <v>15.267300000000001</v>
      </c>
      <c r="AW168">
        <v>185.37</v>
      </c>
    </row>
    <row r="169" spans="1:49" x14ac:dyDescent="0.2">
      <c r="A169" s="28">
        <v>43690</v>
      </c>
      <c r="B169">
        <v>22.8</v>
      </c>
      <c r="C169">
        <v>2.4500000000000002</v>
      </c>
      <c r="D169">
        <v>22.5</v>
      </c>
      <c r="E169">
        <v>0.245</v>
      </c>
      <c r="F169">
        <v>3.48</v>
      </c>
      <c r="G169">
        <v>1.48</v>
      </c>
      <c r="H169">
        <v>1.45</v>
      </c>
      <c r="I169">
        <v>138500</v>
      </c>
      <c r="J169">
        <v>0.315</v>
      </c>
      <c r="K169">
        <v>0.71299999999999997</v>
      </c>
      <c r="L169">
        <v>1.0900000000000001</v>
      </c>
      <c r="M169">
        <v>1.85</v>
      </c>
      <c r="N169">
        <v>312.27999999999997</v>
      </c>
      <c r="O169">
        <v>34.619999999999997</v>
      </c>
      <c r="P169">
        <v>1.45</v>
      </c>
      <c r="Q169">
        <v>93.8</v>
      </c>
      <c r="R169" t="s">
        <v>23</v>
      </c>
      <c r="S169" s="35">
        <v>2926.32</v>
      </c>
      <c r="T169" s="35">
        <v>2129.4499999999998</v>
      </c>
      <c r="U169" s="35">
        <v>2134.54</v>
      </c>
      <c r="V169" s="35">
        <v>1592.88</v>
      </c>
      <c r="W169">
        <v>1.05</v>
      </c>
      <c r="X169">
        <v>1.4970000000000001</v>
      </c>
      <c r="Y169">
        <v>188.45</v>
      </c>
      <c r="Z169" t="s">
        <v>23</v>
      </c>
      <c r="AA169">
        <v>0.502</v>
      </c>
      <c r="AB169">
        <v>0.74199999999999999</v>
      </c>
      <c r="AC169">
        <v>3.04</v>
      </c>
      <c r="AD169">
        <v>0.49</v>
      </c>
      <c r="AE169">
        <v>0.185</v>
      </c>
      <c r="AF169">
        <v>44.76</v>
      </c>
      <c r="AG169">
        <v>224</v>
      </c>
      <c r="AH169">
        <v>41.14</v>
      </c>
      <c r="AI169">
        <v>87.21</v>
      </c>
      <c r="AJ169">
        <v>106.04</v>
      </c>
      <c r="AK169">
        <v>34.619999999999997</v>
      </c>
      <c r="AL169" t="s">
        <v>23</v>
      </c>
      <c r="AM169">
        <v>46.84</v>
      </c>
      <c r="AN169">
        <v>137.01</v>
      </c>
      <c r="AO169">
        <v>135.38</v>
      </c>
      <c r="AQ169">
        <v>52.243000000000002</v>
      </c>
      <c r="AR169">
        <v>59.863999999999997</v>
      </c>
      <c r="AS169">
        <v>91.216999999999999</v>
      </c>
      <c r="AT169">
        <v>138.6</v>
      </c>
      <c r="AU169">
        <v>39.012500000000003</v>
      </c>
      <c r="AV169">
        <v>15.666700000000001</v>
      </c>
      <c r="AW169">
        <v>188.45</v>
      </c>
    </row>
    <row r="170" spans="1:49" x14ac:dyDescent="0.2">
      <c r="A170" s="28">
        <v>43691</v>
      </c>
      <c r="B170">
        <v>22.9</v>
      </c>
      <c r="C170">
        <v>2.488</v>
      </c>
      <c r="D170">
        <v>22.3</v>
      </c>
      <c r="E170">
        <v>0.25</v>
      </c>
      <c r="F170">
        <v>3.43</v>
      </c>
      <c r="G170">
        <v>1.47</v>
      </c>
      <c r="H170">
        <v>1.47</v>
      </c>
      <c r="I170">
        <v>138500</v>
      </c>
      <c r="J170">
        <v>0.317</v>
      </c>
      <c r="K170">
        <v>0.72299999999999998</v>
      </c>
      <c r="L170">
        <v>1.1100000000000001</v>
      </c>
      <c r="M170">
        <v>1.84</v>
      </c>
      <c r="N170">
        <v>299.11</v>
      </c>
      <c r="O170">
        <v>33.380000000000003</v>
      </c>
      <c r="P170">
        <v>1.46</v>
      </c>
      <c r="Q170">
        <v>90.93</v>
      </c>
      <c r="R170" t="s">
        <v>23</v>
      </c>
      <c r="S170" s="35">
        <v>2840.6</v>
      </c>
      <c r="T170" s="35">
        <v>2138.9499999999998</v>
      </c>
      <c r="U170" s="35">
        <v>2086.2600000000002</v>
      </c>
      <c r="V170" s="35">
        <v>1600.31</v>
      </c>
      <c r="W170">
        <v>1.05</v>
      </c>
      <c r="X170">
        <v>1.5</v>
      </c>
      <c r="Y170">
        <v>179.71</v>
      </c>
      <c r="Z170" t="s">
        <v>23</v>
      </c>
      <c r="AA170">
        <v>0.504</v>
      </c>
      <c r="AB170">
        <v>0.73199999999999998</v>
      </c>
      <c r="AC170">
        <v>3.12</v>
      </c>
      <c r="AD170">
        <v>0.49</v>
      </c>
      <c r="AE170">
        <v>0.19500000000000001</v>
      </c>
      <c r="AF170">
        <v>43.7</v>
      </c>
      <c r="AG170">
        <v>220.3</v>
      </c>
      <c r="AH170">
        <v>39.340000000000003</v>
      </c>
      <c r="AI170">
        <v>83.45</v>
      </c>
      <c r="AJ170">
        <v>103.27</v>
      </c>
      <c r="AK170">
        <v>33.380000000000003</v>
      </c>
      <c r="AL170" t="s">
        <v>23</v>
      </c>
      <c r="AM170">
        <v>45.87</v>
      </c>
      <c r="AN170">
        <v>132.85</v>
      </c>
      <c r="AO170">
        <v>133.85</v>
      </c>
      <c r="AQ170">
        <v>50.688000000000002</v>
      </c>
      <c r="AR170">
        <v>58.215000000000003</v>
      </c>
      <c r="AS170">
        <v>88.147999999999996</v>
      </c>
      <c r="AT170">
        <v>133.97999999999999</v>
      </c>
      <c r="AU170">
        <v>37.517499999999998</v>
      </c>
      <c r="AV170">
        <v>14.641299999999999</v>
      </c>
      <c r="AW170">
        <v>179.71</v>
      </c>
    </row>
    <row r="171" spans="1:49" x14ac:dyDescent="0.2">
      <c r="A171" s="28">
        <v>43692</v>
      </c>
      <c r="B171">
        <v>22.64</v>
      </c>
      <c r="C171">
        <v>2.4380000000000002</v>
      </c>
      <c r="D171">
        <v>24</v>
      </c>
      <c r="E171">
        <v>0.25</v>
      </c>
      <c r="F171">
        <v>3.41</v>
      </c>
      <c r="G171">
        <v>1.49</v>
      </c>
      <c r="H171">
        <v>1.47</v>
      </c>
      <c r="I171">
        <v>142500</v>
      </c>
      <c r="J171">
        <v>0.317</v>
      </c>
      <c r="K171">
        <v>0.71299999999999997</v>
      </c>
      <c r="L171">
        <v>1.1200000000000001</v>
      </c>
      <c r="M171">
        <v>1.86</v>
      </c>
      <c r="N171">
        <v>295.76</v>
      </c>
      <c r="O171">
        <v>34.39</v>
      </c>
      <c r="P171">
        <v>1.46</v>
      </c>
      <c r="Q171">
        <v>90.44</v>
      </c>
      <c r="R171" t="s">
        <v>23</v>
      </c>
      <c r="S171" s="35">
        <v>2847.6</v>
      </c>
      <c r="T171" s="35">
        <v>2124.9899999999998</v>
      </c>
      <c r="U171" s="35">
        <v>2082.84</v>
      </c>
      <c r="V171" s="35">
        <v>1600.29</v>
      </c>
      <c r="W171">
        <v>1.05</v>
      </c>
      <c r="X171">
        <v>1.4970000000000001</v>
      </c>
      <c r="Y171">
        <v>182.59</v>
      </c>
      <c r="Z171" t="s">
        <v>23</v>
      </c>
      <c r="AA171">
        <v>0.50800000000000001</v>
      </c>
      <c r="AB171">
        <v>0.73199999999999998</v>
      </c>
      <c r="AC171">
        <v>3.04</v>
      </c>
      <c r="AD171">
        <v>0.48499999999999999</v>
      </c>
      <c r="AE171">
        <v>0.19</v>
      </c>
      <c r="AF171">
        <v>43.96</v>
      </c>
      <c r="AG171">
        <v>220.3</v>
      </c>
      <c r="AH171">
        <v>38.39</v>
      </c>
      <c r="AI171">
        <v>83.67</v>
      </c>
      <c r="AJ171">
        <v>104.95</v>
      </c>
      <c r="AK171">
        <v>34.39</v>
      </c>
      <c r="AL171" t="s">
        <v>23</v>
      </c>
      <c r="AM171">
        <v>45.7</v>
      </c>
      <c r="AN171">
        <v>133.41</v>
      </c>
      <c r="AO171">
        <v>133.81</v>
      </c>
      <c r="AQ171">
        <v>50.435000000000002</v>
      </c>
      <c r="AR171">
        <v>58.363</v>
      </c>
      <c r="AS171">
        <v>88.805999999999997</v>
      </c>
      <c r="AT171">
        <v>133.68</v>
      </c>
      <c r="AU171">
        <v>37.192500000000003</v>
      </c>
      <c r="AV171">
        <v>14.375999999999999</v>
      </c>
      <c r="AW171">
        <v>182.59</v>
      </c>
    </row>
    <row r="172" spans="1:49" x14ac:dyDescent="0.2">
      <c r="A172" s="28">
        <v>43693</v>
      </c>
      <c r="B172">
        <v>22.26</v>
      </c>
      <c r="C172">
        <v>2.4380000000000002</v>
      </c>
      <c r="D172">
        <v>24.5</v>
      </c>
      <c r="E172">
        <v>0.25</v>
      </c>
      <c r="F172">
        <v>3.38</v>
      </c>
      <c r="G172">
        <v>1.49</v>
      </c>
      <c r="H172">
        <v>1.47</v>
      </c>
      <c r="I172">
        <v>138000</v>
      </c>
      <c r="J172">
        <v>0.315</v>
      </c>
      <c r="K172">
        <v>0.71799999999999997</v>
      </c>
      <c r="L172">
        <v>1.1299999999999999</v>
      </c>
      <c r="M172">
        <v>1.85</v>
      </c>
      <c r="N172">
        <v>302.8</v>
      </c>
      <c r="O172">
        <v>35.42</v>
      </c>
      <c r="P172">
        <v>1.46</v>
      </c>
      <c r="Q172">
        <v>92.48</v>
      </c>
      <c r="R172" t="s">
        <v>23</v>
      </c>
      <c r="S172" s="35">
        <v>2888.68</v>
      </c>
      <c r="T172" s="35">
        <v>2132.11</v>
      </c>
      <c r="U172" s="35">
        <v>2108.5</v>
      </c>
      <c r="V172" s="35">
        <v>1599.22</v>
      </c>
      <c r="W172">
        <v>1.0900000000000001</v>
      </c>
      <c r="X172">
        <v>1.49</v>
      </c>
      <c r="Y172">
        <v>183.7</v>
      </c>
      <c r="Z172" t="s">
        <v>23</v>
      </c>
      <c r="AA172">
        <v>0.50600000000000001</v>
      </c>
      <c r="AB172">
        <v>0.72699999999999998</v>
      </c>
      <c r="AC172">
        <v>3.14</v>
      </c>
      <c r="AD172">
        <v>0.5</v>
      </c>
      <c r="AE172">
        <v>0.185</v>
      </c>
      <c r="AF172">
        <v>44.57</v>
      </c>
      <c r="AG172">
        <v>231.3</v>
      </c>
      <c r="AH172">
        <v>39.909999999999997</v>
      </c>
      <c r="AI172">
        <v>85.5</v>
      </c>
      <c r="AJ172">
        <v>106.16</v>
      </c>
      <c r="AK172">
        <v>35.42</v>
      </c>
      <c r="AL172" t="s">
        <v>23</v>
      </c>
      <c r="AM172">
        <v>46.5</v>
      </c>
      <c r="AN172">
        <v>135.19999999999999</v>
      </c>
      <c r="AO172">
        <v>135.91</v>
      </c>
      <c r="AQ172">
        <v>51.625</v>
      </c>
      <c r="AR172">
        <v>58.88</v>
      </c>
      <c r="AS172">
        <v>89.629000000000005</v>
      </c>
      <c r="AT172">
        <v>136.13</v>
      </c>
      <c r="AU172">
        <v>39.89</v>
      </c>
      <c r="AV172">
        <v>14.662699999999999</v>
      </c>
      <c r="AW172">
        <v>183.7</v>
      </c>
    </row>
    <row r="173" spans="1:49" x14ac:dyDescent="0.2">
      <c r="A173" s="28">
        <v>43696</v>
      </c>
      <c r="B173">
        <v>22.04</v>
      </c>
      <c r="C173">
        <v>2.4750000000000001</v>
      </c>
      <c r="D173">
        <v>25</v>
      </c>
      <c r="E173">
        <v>0.25</v>
      </c>
      <c r="F173">
        <v>3.32</v>
      </c>
      <c r="G173">
        <v>1.5</v>
      </c>
      <c r="H173">
        <v>1.47</v>
      </c>
      <c r="I173">
        <v>138250</v>
      </c>
      <c r="J173">
        <v>0.313</v>
      </c>
      <c r="K173">
        <v>0.72299999999999998</v>
      </c>
      <c r="L173">
        <v>1.1499999999999999</v>
      </c>
      <c r="M173">
        <v>1.87</v>
      </c>
      <c r="N173">
        <v>309.38</v>
      </c>
      <c r="O173">
        <v>36.1</v>
      </c>
      <c r="P173">
        <v>1.46</v>
      </c>
      <c r="Q173">
        <v>93.17</v>
      </c>
      <c r="R173" t="s">
        <v>23</v>
      </c>
      <c r="S173" s="35">
        <v>2923.65</v>
      </c>
      <c r="T173" s="35">
        <v>2144.9499999999998</v>
      </c>
      <c r="U173" s="35">
        <v>2131.81</v>
      </c>
      <c r="V173" s="35">
        <v>1596.45</v>
      </c>
      <c r="W173">
        <v>1.1599999999999999</v>
      </c>
      <c r="X173">
        <v>1.5069999999999999</v>
      </c>
      <c r="Y173">
        <v>186.17</v>
      </c>
      <c r="Z173" t="s">
        <v>23</v>
      </c>
      <c r="AA173">
        <v>0.5</v>
      </c>
      <c r="AB173">
        <v>0.72199999999999998</v>
      </c>
      <c r="AC173">
        <v>3.26</v>
      </c>
      <c r="AD173">
        <v>0.5</v>
      </c>
      <c r="AE173">
        <v>0.19500000000000001</v>
      </c>
      <c r="AF173">
        <v>45.58</v>
      </c>
      <c r="AG173">
        <v>236</v>
      </c>
      <c r="AH173">
        <v>39.909999999999997</v>
      </c>
      <c r="AI173">
        <v>86.97</v>
      </c>
      <c r="AJ173">
        <v>107.67</v>
      </c>
      <c r="AK173">
        <v>36.1</v>
      </c>
      <c r="AL173" t="s">
        <v>23</v>
      </c>
      <c r="AM173">
        <v>47.23</v>
      </c>
      <c r="AN173">
        <v>135.29</v>
      </c>
      <c r="AO173">
        <v>138.1</v>
      </c>
      <c r="AQ173">
        <v>52.588000000000001</v>
      </c>
      <c r="AR173">
        <v>59.923000000000002</v>
      </c>
      <c r="AS173">
        <v>90.805999999999997</v>
      </c>
      <c r="AT173">
        <v>138.41</v>
      </c>
      <c r="AU173">
        <v>42.695</v>
      </c>
      <c r="AV173">
        <v>15.122</v>
      </c>
      <c r="AW173">
        <v>186.17</v>
      </c>
    </row>
    <row r="174" spans="1:49" x14ac:dyDescent="0.2">
      <c r="A174" s="28">
        <v>43697</v>
      </c>
      <c r="B174">
        <v>22.04</v>
      </c>
      <c r="C174">
        <v>2.5249999999999999</v>
      </c>
      <c r="D174">
        <v>25</v>
      </c>
      <c r="E174">
        <v>0.25</v>
      </c>
      <c r="F174">
        <v>3.28</v>
      </c>
      <c r="G174">
        <v>1.5</v>
      </c>
      <c r="H174">
        <v>1.47</v>
      </c>
      <c r="I174">
        <v>138250</v>
      </c>
      <c r="J174">
        <v>0.311</v>
      </c>
      <c r="K174">
        <v>0.71299999999999997</v>
      </c>
      <c r="L174">
        <v>1.1399999999999999</v>
      </c>
      <c r="M174">
        <v>1.85</v>
      </c>
      <c r="N174">
        <v>298.99</v>
      </c>
      <c r="O174">
        <v>33</v>
      </c>
      <c r="P174">
        <v>1.45</v>
      </c>
      <c r="Q174">
        <v>92.12</v>
      </c>
      <c r="R174" t="s">
        <v>23</v>
      </c>
      <c r="S174" s="35">
        <v>2900.51</v>
      </c>
      <c r="T174" s="35">
        <v>2141.73</v>
      </c>
      <c r="U174" s="35">
        <v>2119.5700000000002</v>
      </c>
      <c r="V174" s="35">
        <v>1602.75</v>
      </c>
      <c r="W174">
        <v>1.1599999999999999</v>
      </c>
      <c r="X174">
        <v>1.5</v>
      </c>
      <c r="Y174">
        <v>183.81</v>
      </c>
      <c r="Z174" t="s">
        <v>23</v>
      </c>
      <c r="AA174">
        <v>0.50600000000000001</v>
      </c>
      <c r="AB174">
        <v>0.72199999999999998</v>
      </c>
      <c r="AC174">
        <v>3.54</v>
      </c>
      <c r="AD174">
        <v>0.5</v>
      </c>
      <c r="AE174">
        <v>0.19</v>
      </c>
      <c r="AF174">
        <v>45.26</v>
      </c>
      <c r="AG174">
        <v>234.2</v>
      </c>
      <c r="AH174">
        <v>39.369999999999997</v>
      </c>
      <c r="AI174">
        <v>85.22</v>
      </c>
      <c r="AJ174">
        <v>107.37</v>
      </c>
      <c r="AK174">
        <v>33</v>
      </c>
      <c r="AL174" t="s">
        <v>23</v>
      </c>
      <c r="AM174">
        <v>46.6</v>
      </c>
      <c r="AN174">
        <v>135.13</v>
      </c>
      <c r="AO174">
        <v>137.21</v>
      </c>
      <c r="AQ174">
        <v>52.59</v>
      </c>
      <c r="AR174">
        <v>59.134999999999998</v>
      </c>
      <c r="AS174">
        <v>90.069000000000003</v>
      </c>
      <c r="AT174">
        <v>137.26</v>
      </c>
      <c r="AU174">
        <v>41.967500000000001</v>
      </c>
      <c r="AV174">
        <v>15.0573</v>
      </c>
      <c r="AW174">
        <v>183.81</v>
      </c>
    </row>
    <row r="175" spans="1:49" x14ac:dyDescent="0.2">
      <c r="A175" s="28">
        <v>43698</v>
      </c>
      <c r="B175">
        <v>22.02</v>
      </c>
      <c r="C175">
        <v>2.4630000000000001</v>
      </c>
      <c r="D175">
        <v>26.75</v>
      </c>
      <c r="E175">
        <v>0.245</v>
      </c>
      <c r="F175">
        <v>3.29</v>
      </c>
      <c r="G175">
        <v>1.5</v>
      </c>
      <c r="H175">
        <v>1.47</v>
      </c>
      <c r="I175">
        <v>138950</v>
      </c>
      <c r="J175">
        <v>0.309</v>
      </c>
      <c r="K175">
        <v>0.70899999999999996</v>
      </c>
      <c r="L175">
        <v>1.18</v>
      </c>
      <c r="M175">
        <v>1.82</v>
      </c>
      <c r="N175">
        <v>297.81</v>
      </c>
      <c r="O175">
        <v>31.89</v>
      </c>
      <c r="P175">
        <v>1.41</v>
      </c>
      <c r="Q175">
        <v>92.72</v>
      </c>
      <c r="R175" t="s">
        <v>23</v>
      </c>
      <c r="S175" s="35">
        <v>2924.43</v>
      </c>
      <c r="T175" s="35">
        <v>2139.37</v>
      </c>
      <c r="U175" s="35">
        <v>2135.52</v>
      </c>
      <c r="V175" s="35">
        <v>1594.59</v>
      </c>
      <c r="W175">
        <v>1.1599999999999999</v>
      </c>
      <c r="X175">
        <v>1.5</v>
      </c>
      <c r="Y175">
        <v>183.55</v>
      </c>
      <c r="Z175" t="s">
        <v>23</v>
      </c>
      <c r="AA175">
        <v>0.52</v>
      </c>
      <c r="AB175">
        <v>0.70699999999999996</v>
      </c>
      <c r="AC175">
        <v>3.44</v>
      </c>
      <c r="AD175">
        <v>0.51</v>
      </c>
      <c r="AE175">
        <v>0.19</v>
      </c>
      <c r="AF175">
        <v>45.06</v>
      </c>
      <c r="AG175">
        <v>238</v>
      </c>
      <c r="AH175">
        <v>40.19</v>
      </c>
      <c r="AI175">
        <v>86.02</v>
      </c>
      <c r="AJ175">
        <v>109.82</v>
      </c>
      <c r="AK175">
        <v>31.89</v>
      </c>
      <c r="AL175" t="s">
        <v>23</v>
      </c>
      <c r="AM175">
        <v>47.15</v>
      </c>
      <c r="AN175">
        <v>135.76</v>
      </c>
      <c r="AO175">
        <v>138.79</v>
      </c>
      <c r="AQ175">
        <v>53.16</v>
      </c>
      <c r="AR175">
        <v>59.563000000000002</v>
      </c>
      <c r="AS175">
        <v>91.177000000000007</v>
      </c>
      <c r="AT175">
        <v>138.79</v>
      </c>
      <c r="AU175">
        <v>42.807499999999997</v>
      </c>
      <c r="AV175">
        <v>14.722</v>
      </c>
      <c r="AW175">
        <v>183.55</v>
      </c>
    </row>
    <row r="176" spans="1:49" x14ac:dyDescent="0.2">
      <c r="A176" s="28">
        <v>43699</v>
      </c>
      <c r="B176">
        <v>21.7</v>
      </c>
      <c r="C176">
        <v>2.4380000000000002</v>
      </c>
      <c r="D176">
        <v>27.25</v>
      </c>
      <c r="E176">
        <v>0.25</v>
      </c>
      <c r="F176">
        <v>3.28</v>
      </c>
      <c r="G176">
        <v>1.5</v>
      </c>
      <c r="H176">
        <v>1.44</v>
      </c>
      <c r="I176">
        <v>138000</v>
      </c>
      <c r="J176">
        <v>0.309</v>
      </c>
      <c r="K176">
        <v>0.68500000000000005</v>
      </c>
      <c r="L176">
        <v>1.1499999999999999</v>
      </c>
      <c r="M176">
        <v>1.82</v>
      </c>
      <c r="N176">
        <v>296.93</v>
      </c>
      <c r="O176">
        <v>32.22</v>
      </c>
      <c r="P176">
        <v>1.41</v>
      </c>
      <c r="Q176">
        <v>91.84</v>
      </c>
      <c r="R176" t="s">
        <v>23</v>
      </c>
      <c r="S176" s="35">
        <v>2922.95</v>
      </c>
      <c r="T176" s="35">
        <v>2138.67</v>
      </c>
      <c r="U176" s="35">
        <v>2131.6799999999998</v>
      </c>
      <c r="V176" s="35">
        <v>1602.47</v>
      </c>
      <c r="W176">
        <v>1.1599999999999999</v>
      </c>
      <c r="X176">
        <v>1.5269999999999999</v>
      </c>
      <c r="Y176">
        <v>182.04</v>
      </c>
      <c r="Z176" t="s">
        <v>23</v>
      </c>
      <c r="AA176">
        <v>0.52600000000000002</v>
      </c>
      <c r="AB176">
        <v>0.72199999999999998</v>
      </c>
      <c r="AC176">
        <v>3.55</v>
      </c>
      <c r="AD176">
        <v>0.52</v>
      </c>
      <c r="AE176">
        <v>0.19</v>
      </c>
      <c r="AF176">
        <v>44.7</v>
      </c>
      <c r="AG176">
        <v>239.4</v>
      </c>
      <c r="AH176">
        <v>40.19</v>
      </c>
      <c r="AI176">
        <v>85.73</v>
      </c>
      <c r="AJ176">
        <v>108.77</v>
      </c>
      <c r="AK176">
        <v>32.22</v>
      </c>
      <c r="AL176" t="s">
        <v>23</v>
      </c>
      <c r="AM176">
        <v>46.78</v>
      </c>
      <c r="AN176">
        <v>136.08000000000001</v>
      </c>
      <c r="AO176">
        <v>139.74</v>
      </c>
      <c r="AQ176">
        <v>53.115000000000002</v>
      </c>
      <c r="AR176">
        <v>59.476999999999997</v>
      </c>
      <c r="AS176">
        <v>90.28</v>
      </c>
      <c r="AT176">
        <v>137.78</v>
      </c>
      <c r="AU176">
        <v>42.87</v>
      </c>
      <c r="AV176">
        <v>14.81</v>
      </c>
      <c r="AW176">
        <v>182.04</v>
      </c>
    </row>
    <row r="177" spans="1:49" x14ac:dyDescent="0.2">
      <c r="A177" s="28">
        <v>43700</v>
      </c>
      <c r="B177">
        <v>21.1</v>
      </c>
      <c r="C177">
        <v>2.387</v>
      </c>
      <c r="D177">
        <v>27.25</v>
      </c>
      <c r="E177">
        <v>0.25</v>
      </c>
      <c r="F177">
        <v>3.26</v>
      </c>
      <c r="G177">
        <v>1.5</v>
      </c>
      <c r="H177">
        <v>1.45</v>
      </c>
      <c r="I177">
        <v>137800</v>
      </c>
      <c r="J177">
        <v>0.309</v>
      </c>
      <c r="K177">
        <v>0.70399999999999996</v>
      </c>
      <c r="L177">
        <v>1.1499999999999999</v>
      </c>
      <c r="M177">
        <v>1.8</v>
      </c>
      <c r="N177">
        <v>291.44</v>
      </c>
      <c r="O177">
        <v>30.87</v>
      </c>
      <c r="P177">
        <v>1.4</v>
      </c>
      <c r="Q177">
        <v>89.9</v>
      </c>
      <c r="R177" t="s">
        <v>23</v>
      </c>
      <c r="S177" s="35">
        <v>2847.11</v>
      </c>
      <c r="T177" s="35">
        <v>2147.71</v>
      </c>
      <c r="U177" s="35">
        <v>2094.63</v>
      </c>
      <c r="V177" s="35">
        <v>1609.33</v>
      </c>
      <c r="W177">
        <v>1.1499999999999999</v>
      </c>
      <c r="X177">
        <v>1.583</v>
      </c>
      <c r="Y177">
        <v>177.75</v>
      </c>
      <c r="Z177" t="s">
        <v>23</v>
      </c>
      <c r="AA177">
        <v>0.53200000000000003</v>
      </c>
      <c r="AB177">
        <v>0.71699999999999997</v>
      </c>
      <c r="AC177">
        <v>3.53</v>
      </c>
      <c r="AD177">
        <v>0.51</v>
      </c>
      <c r="AE177">
        <v>0.19500000000000001</v>
      </c>
      <c r="AF177">
        <v>42.37</v>
      </c>
      <c r="AG177">
        <v>240.4</v>
      </c>
      <c r="AH177">
        <v>38.36</v>
      </c>
      <c r="AI177">
        <v>83.11</v>
      </c>
      <c r="AJ177">
        <v>106.04</v>
      </c>
      <c r="AK177">
        <v>30.87</v>
      </c>
      <c r="AL177" t="s">
        <v>23</v>
      </c>
      <c r="AM177">
        <v>44.96</v>
      </c>
      <c r="AN177">
        <v>131.66999999999999</v>
      </c>
      <c r="AO177">
        <v>136.99</v>
      </c>
      <c r="AQ177">
        <v>50.66</v>
      </c>
      <c r="AR177">
        <v>57.564</v>
      </c>
      <c r="AS177">
        <v>87.480999999999995</v>
      </c>
      <c r="AT177">
        <v>133.38999999999999</v>
      </c>
      <c r="AU177">
        <v>40.61</v>
      </c>
      <c r="AV177">
        <v>14.093299999999999</v>
      </c>
      <c r="AW177">
        <v>177.75</v>
      </c>
    </row>
    <row r="178" spans="1:49" x14ac:dyDescent="0.2">
      <c r="A178" s="28">
        <v>43703</v>
      </c>
      <c r="B178">
        <v>20.52</v>
      </c>
      <c r="C178">
        <v>2.2999999999999998</v>
      </c>
      <c r="D178">
        <v>27</v>
      </c>
      <c r="E178">
        <v>0.25</v>
      </c>
      <c r="F178">
        <v>3.26</v>
      </c>
      <c r="G178">
        <v>1.5</v>
      </c>
      <c r="H178">
        <v>1.47</v>
      </c>
      <c r="I178">
        <v>136700</v>
      </c>
      <c r="J178">
        <v>0.309</v>
      </c>
      <c r="K178">
        <v>0.69499999999999995</v>
      </c>
      <c r="L178">
        <v>1.1100000000000001</v>
      </c>
      <c r="M178">
        <v>1.77</v>
      </c>
      <c r="N178">
        <v>294.98</v>
      </c>
      <c r="O178">
        <v>31.72</v>
      </c>
      <c r="P178">
        <v>1.4</v>
      </c>
      <c r="Q178">
        <v>90.39</v>
      </c>
      <c r="R178" t="s">
        <v>23</v>
      </c>
      <c r="S178" s="35">
        <v>2878.38</v>
      </c>
      <c r="T178" s="35">
        <v>2123.83</v>
      </c>
      <c r="U178" s="35">
        <v>2105.2199999999998</v>
      </c>
      <c r="V178" s="35">
        <v>1600.53</v>
      </c>
      <c r="W178">
        <v>1.18</v>
      </c>
      <c r="X178">
        <v>1.5529999999999999</v>
      </c>
      <c r="Y178">
        <v>180.36</v>
      </c>
      <c r="Z178" t="s">
        <v>23</v>
      </c>
      <c r="AA178">
        <v>0.51400000000000001</v>
      </c>
      <c r="AB178">
        <v>0.68700000000000006</v>
      </c>
      <c r="AC178">
        <v>3.45</v>
      </c>
      <c r="AD178">
        <v>0.495</v>
      </c>
      <c r="AE178">
        <v>0.19</v>
      </c>
      <c r="AF178">
        <v>42.13</v>
      </c>
      <c r="AG178">
        <v>241.1</v>
      </c>
      <c r="AH178">
        <v>38.79</v>
      </c>
      <c r="AI178">
        <v>84.28</v>
      </c>
      <c r="AJ178">
        <v>107.66</v>
      </c>
      <c r="AK178">
        <v>31.72</v>
      </c>
      <c r="AL178" t="s">
        <v>23</v>
      </c>
      <c r="AM178">
        <v>45.56</v>
      </c>
      <c r="AN178">
        <v>134.61000000000001</v>
      </c>
      <c r="AO178">
        <v>139.22</v>
      </c>
      <c r="AQ178">
        <v>51.622999999999998</v>
      </c>
      <c r="AR178">
        <v>58.445</v>
      </c>
      <c r="AS178">
        <v>88.444000000000003</v>
      </c>
      <c r="AT178">
        <v>135.44999999999999</v>
      </c>
      <c r="AU178">
        <v>41.362499999999997</v>
      </c>
      <c r="AV178">
        <v>14.333299999999999</v>
      </c>
      <c r="AW178">
        <v>180.36</v>
      </c>
    </row>
    <row r="179" spans="1:49" x14ac:dyDescent="0.2">
      <c r="A179" s="28">
        <v>43704</v>
      </c>
      <c r="B179">
        <v>20.059999999999999</v>
      </c>
      <c r="C179">
        <v>2.25</v>
      </c>
      <c r="D179">
        <v>27.5</v>
      </c>
      <c r="E179">
        <v>0.25</v>
      </c>
      <c r="F179">
        <v>3.38</v>
      </c>
      <c r="G179">
        <v>1.48</v>
      </c>
      <c r="H179">
        <v>1.45</v>
      </c>
      <c r="I179">
        <v>135050</v>
      </c>
      <c r="J179">
        <v>0.307</v>
      </c>
      <c r="K179">
        <v>0.70899999999999996</v>
      </c>
      <c r="L179">
        <v>1.0900000000000001</v>
      </c>
      <c r="M179">
        <v>1.78</v>
      </c>
      <c r="N179">
        <v>291.02999999999997</v>
      </c>
      <c r="O179">
        <v>31.89</v>
      </c>
      <c r="P179">
        <v>1.4</v>
      </c>
      <c r="Q179">
        <v>90.74</v>
      </c>
      <c r="R179" t="s">
        <v>23</v>
      </c>
      <c r="S179" s="35">
        <v>2869.16</v>
      </c>
      <c r="T179" s="35">
        <v>2118.5500000000002</v>
      </c>
      <c r="U179" s="35">
        <v>2104.85</v>
      </c>
      <c r="V179" s="35">
        <v>1590.84</v>
      </c>
      <c r="W179">
        <v>1.2</v>
      </c>
      <c r="X179">
        <v>1.56</v>
      </c>
      <c r="Y179">
        <v>181.3</v>
      </c>
      <c r="Z179" t="s">
        <v>23</v>
      </c>
      <c r="AA179">
        <v>0.504</v>
      </c>
      <c r="AB179">
        <v>0.68700000000000006</v>
      </c>
      <c r="AC179">
        <v>3.55</v>
      </c>
      <c r="AD179">
        <v>0.48499999999999999</v>
      </c>
      <c r="AE179">
        <v>0.19</v>
      </c>
      <c r="AF179">
        <v>42.35</v>
      </c>
      <c r="AG179">
        <v>245.2</v>
      </c>
      <c r="AH179">
        <v>37.83</v>
      </c>
      <c r="AI179">
        <v>83.11</v>
      </c>
      <c r="AJ179">
        <v>107.45</v>
      </c>
      <c r="AK179">
        <v>31.89</v>
      </c>
      <c r="AL179" t="s">
        <v>23</v>
      </c>
      <c r="AM179">
        <v>45.79</v>
      </c>
      <c r="AN179">
        <v>134.49</v>
      </c>
      <c r="AO179">
        <v>138.75</v>
      </c>
      <c r="AQ179">
        <v>51.04</v>
      </c>
      <c r="AR179">
        <v>58.392000000000003</v>
      </c>
      <c r="AS179">
        <v>88.091999999999999</v>
      </c>
      <c r="AT179">
        <v>135.74</v>
      </c>
      <c r="AU179">
        <v>40.450000000000003</v>
      </c>
      <c r="AV179">
        <v>14.272</v>
      </c>
      <c r="AW179">
        <v>181.3</v>
      </c>
    </row>
    <row r="180" spans="1:49" x14ac:dyDescent="0.2">
      <c r="A180" s="28">
        <v>43705</v>
      </c>
      <c r="B180">
        <v>20.059999999999999</v>
      </c>
      <c r="C180">
        <v>2.25</v>
      </c>
      <c r="D180">
        <v>27.25</v>
      </c>
      <c r="E180">
        <v>0.25</v>
      </c>
      <c r="F180">
        <v>3.74</v>
      </c>
      <c r="G180">
        <v>1.5</v>
      </c>
      <c r="H180">
        <v>1.46</v>
      </c>
      <c r="I180">
        <v>136000</v>
      </c>
      <c r="J180">
        <v>0.307</v>
      </c>
      <c r="K180">
        <v>0.70899999999999996</v>
      </c>
      <c r="L180">
        <v>1.04</v>
      </c>
      <c r="M180">
        <v>1.8</v>
      </c>
      <c r="N180">
        <v>291.77</v>
      </c>
      <c r="O180">
        <v>32.29</v>
      </c>
      <c r="P180">
        <v>1.4</v>
      </c>
      <c r="Q180">
        <v>90.45</v>
      </c>
      <c r="R180" t="s">
        <v>23</v>
      </c>
      <c r="S180" s="35">
        <v>2887.94</v>
      </c>
      <c r="T180" s="35">
        <v>2117.7399999999998</v>
      </c>
      <c r="U180" s="35">
        <v>2111.92</v>
      </c>
      <c r="V180" s="35">
        <v>1589.82</v>
      </c>
      <c r="W180">
        <v>1.19</v>
      </c>
      <c r="X180">
        <v>1.5529999999999999</v>
      </c>
      <c r="Y180">
        <v>181.76</v>
      </c>
      <c r="Z180" t="s">
        <v>23</v>
      </c>
      <c r="AA180">
        <v>0.5</v>
      </c>
      <c r="AB180">
        <v>0.68200000000000005</v>
      </c>
      <c r="AC180">
        <v>3.52</v>
      </c>
      <c r="AD180">
        <v>0.45</v>
      </c>
      <c r="AE180">
        <v>0.185</v>
      </c>
      <c r="AF180">
        <v>43.11</v>
      </c>
      <c r="AG180">
        <v>242.6</v>
      </c>
      <c r="AH180">
        <v>38.92</v>
      </c>
      <c r="AI180">
        <v>84.59</v>
      </c>
      <c r="AJ180">
        <v>107.47</v>
      </c>
      <c r="AK180">
        <v>32.29</v>
      </c>
      <c r="AL180" t="s">
        <v>23</v>
      </c>
      <c r="AM180">
        <v>45.79</v>
      </c>
      <c r="AN180">
        <v>136.55000000000001</v>
      </c>
      <c r="AO180">
        <v>141.03</v>
      </c>
      <c r="AQ180">
        <v>51.383000000000003</v>
      </c>
      <c r="AR180">
        <v>58.551000000000002</v>
      </c>
      <c r="AS180">
        <v>88.212999999999994</v>
      </c>
      <c r="AT180">
        <v>135.56</v>
      </c>
      <c r="AU180">
        <v>40.305</v>
      </c>
      <c r="AV180">
        <v>14.3727</v>
      </c>
      <c r="AW180">
        <v>181.76</v>
      </c>
    </row>
    <row r="181" spans="1:49" x14ac:dyDescent="0.2">
      <c r="A181" s="28">
        <v>43706</v>
      </c>
      <c r="B181">
        <v>19.5</v>
      </c>
      <c r="C181">
        <v>2.25</v>
      </c>
      <c r="D181">
        <v>27.5</v>
      </c>
      <c r="E181">
        <v>0.25</v>
      </c>
      <c r="F181">
        <v>3.65</v>
      </c>
      <c r="G181">
        <v>1.46</v>
      </c>
      <c r="H181">
        <v>1.48</v>
      </c>
      <c r="I181">
        <v>136500</v>
      </c>
      <c r="J181">
        <v>0.309</v>
      </c>
      <c r="K181">
        <v>0.71299999999999997</v>
      </c>
      <c r="L181">
        <v>1.08</v>
      </c>
      <c r="M181">
        <v>1.75</v>
      </c>
      <c r="N181">
        <v>296.77999999999997</v>
      </c>
      <c r="O181">
        <v>32.42</v>
      </c>
      <c r="P181">
        <v>1.41</v>
      </c>
      <c r="Q181">
        <v>92.26</v>
      </c>
      <c r="R181" t="s">
        <v>23</v>
      </c>
      <c r="S181" s="35">
        <v>2924.58</v>
      </c>
      <c r="T181" s="35">
        <v>2135.71</v>
      </c>
      <c r="U181" s="35">
        <v>2133.08</v>
      </c>
      <c r="V181" s="35">
        <v>1595.18</v>
      </c>
      <c r="W181">
        <v>1.19</v>
      </c>
      <c r="X181">
        <v>1.5569999999999999</v>
      </c>
      <c r="Y181">
        <v>185.57</v>
      </c>
      <c r="Z181" t="s">
        <v>23</v>
      </c>
      <c r="AA181">
        <v>0.49399999999999999</v>
      </c>
      <c r="AB181">
        <v>0.67200000000000004</v>
      </c>
      <c r="AC181">
        <v>3.41</v>
      </c>
      <c r="AD181">
        <v>0.45500000000000002</v>
      </c>
      <c r="AE181">
        <v>0.19</v>
      </c>
      <c r="AF181">
        <v>43.37</v>
      </c>
      <c r="AG181">
        <v>248.2</v>
      </c>
      <c r="AH181">
        <v>40.369999999999997</v>
      </c>
      <c r="AI181">
        <v>86.22</v>
      </c>
      <c r="AJ181">
        <v>109.21</v>
      </c>
      <c r="AK181">
        <v>32.42</v>
      </c>
      <c r="AL181" t="s">
        <v>23</v>
      </c>
      <c r="AM181">
        <v>46.87</v>
      </c>
      <c r="AN181">
        <v>137.84</v>
      </c>
      <c r="AO181">
        <v>156.09</v>
      </c>
      <c r="AQ181">
        <v>52.253</v>
      </c>
      <c r="AR181">
        <v>59.643000000000001</v>
      </c>
      <c r="AS181">
        <v>89.32</v>
      </c>
      <c r="AT181">
        <v>138.12</v>
      </c>
      <c r="AU181">
        <v>41.75</v>
      </c>
      <c r="AV181">
        <v>14.7807</v>
      </c>
      <c r="AW181">
        <v>185.57</v>
      </c>
    </row>
    <row r="182" spans="1:49" x14ac:dyDescent="0.2">
      <c r="A182" s="28">
        <v>43707</v>
      </c>
      <c r="B182">
        <v>19.72</v>
      </c>
      <c r="C182">
        <v>2.262</v>
      </c>
      <c r="D182">
        <v>27.75</v>
      </c>
      <c r="E182">
        <v>0.25</v>
      </c>
      <c r="F182">
        <v>3.62</v>
      </c>
      <c r="G182">
        <v>1.45</v>
      </c>
      <c r="H182">
        <v>1.46</v>
      </c>
      <c r="I182">
        <v>136500</v>
      </c>
      <c r="J182">
        <v>0.309</v>
      </c>
      <c r="K182">
        <v>0.69499999999999995</v>
      </c>
      <c r="L182">
        <v>1.06</v>
      </c>
      <c r="M182">
        <v>1.79</v>
      </c>
      <c r="N182">
        <v>293.75</v>
      </c>
      <c r="O182">
        <v>32.119999999999997</v>
      </c>
      <c r="P182">
        <v>1.38</v>
      </c>
      <c r="Q182">
        <v>92.14</v>
      </c>
      <c r="R182" t="s">
        <v>23</v>
      </c>
      <c r="S182" s="35">
        <v>2926.46</v>
      </c>
      <c r="T182" s="35">
        <v>2162.8000000000002</v>
      </c>
      <c r="U182" s="35">
        <v>2138.52</v>
      </c>
      <c r="V182" s="35">
        <v>1612.14</v>
      </c>
      <c r="W182">
        <v>1.18</v>
      </c>
      <c r="X182">
        <v>1.583</v>
      </c>
      <c r="Y182">
        <v>185.67</v>
      </c>
      <c r="Z182" t="s">
        <v>23</v>
      </c>
      <c r="AA182">
        <v>0.498</v>
      </c>
      <c r="AB182">
        <v>0.70199999999999996</v>
      </c>
      <c r="AC182">
        <v>3.5</v>
      </c>
      <c r="AD182">
        <v>0.45500000000000002</v>
      </c>
      <c r="AE182">
        <v>0.19500000000000001</v>
      </c>
      <c r="AF182">
        <v>43.48</v>
      </c>
      <c r="AG182">
        <v>253</v>
      </c>
      <c r="AH182">
        <v>41.13</v>
      </c>
      <c r="AI182">
        <v>86.62</v>
      </c>
      <c r="AJ182">
        <v>109.05</v>
      </c>
      <c r="AK182">
        <v>32.119999999999997</v>
      </c>
      <c r="AL182" t="s">
        <v>23</v>
      </c>
      <c r="AM182">
        <v>47.41</v>
      </c>
      <c r="AN182">
        <v>137.26</v>
      </c>
      <c r="AO182">
        <v>156.09</v>
      </c>
      <c r="AQ182">
        <v>52.185000000000002</v>
      </c>
      <c r="AR182">
        <v>59.405000000000001</v>
      </c>
      <c r="AS182">
        <v>88.814999999999998</v>
      </c>
      <c r="AT182">
        <v>137.86000000000001</v>
      </c>
      <c r="AU182">
        <v>41.877499999999998</v>
      </c>
      <c r="AV182">
        <v>15.040699999999999</v>
      </c>
      <c r="AW182">
        <v>185.67</v>
      </c>
    </row>
    <row r="183" spans="1:49" x14ac:dyDescent="0.2">
      <c r="A183" s="28">
        <v>43710</v>
      </c>
      <c r="B183">
        <v>19.72</v>
      </c>
      <c r="C183">
        <v>2.262</v>
      </c>
      <c r="D183">
        <v>28.5</v>
      </c>
      <c r="E183">
        <v>0.25</v>
      </c>
      <c r="F183">
        <v>3.62</v>
      </c>
      <c r="G183">
        <v>1.45</v>
      </c>
      <c r="H183">
        <v>1.46</v>
      </c>
      <c r="I183">
        <v>136500</v>
      </c>
      <c r="J183">
        <v>0.309</v>
      </c>
      <c r="K183">
        <v>0.69499999999999995</v>
      </c>
      <c r="L183">
        <v>1.07</v>
      </c>
      <c r="M183">
        <v>1.79</v>
      </c>
      <c r="N183">
        <v>293.75</v>
      </c>
      <c r="O183">
        <v>32.119999999999997</v>
      </c>
      <c r="P183">
        <v>1.38</v>
      </c>
      <c r="Q183">
        <v>92.14</v>
      </c>
      <c r="R183" t="s">
        <v>23</v>
      </c>
      <c r="S183" s="35">
        <v>2926.46</v>
      </c>
      <c r="T183" s="35">
        <v>2149.69</v>
      </c>
      <c r="U183" s="35">
        <v>2136.58</v>
      </c>
      <c r="V183" s="35">
        <v>1612.14</v>
      </c>
      <c r="W183">
        <v>1.17</v>
      </c>
      <c r="X183">
        <v>1.583</v>
      </c>
      <c r="Y183">
        <v>185.67</v>
      </c>
      <c r="Z183" t="s">
        <v>23</v>
      </c>
      <c r="AA183">
        <v>0.498</v>
      </c>
      <c r="AB183">
        <v>0.70199999999999996</v>
      </c>
      <c r="AC183">
        <v>3.37</v>
      </c>
      <c r="AD183">
        <v>0.45</v>
      </c>
      <c r="AE183">
        <v>0.19500000000000001</v>
      </c>
      <c r="AF183">
        <v>43.48</v>
      </c>
      <c r="AG183">
        <v>250</v>
      </c>
      <c r="AH183">
        <v>41.13</v>
      </c>
      <c r="AI183">
        <v>86.62</v>
      </c>
      <c r="AJ183">
        <v>109.05</v>
      </c>
      <c r="AK183">
        <v>32.119999999999997</v>
      </c>
      <c r="AL183" t="s">
        <v>23</v>
      </c>
      <c r="AM183">
        <v>47.41</v>
      </c>
      <c r="AN183">
        <v>137.26</v>
      </c>
      <c r="AO183">
        <v>156.09</v>
      </c>
      <c r="AQ183">
        <v>52.185000000000002</v>
      </c>
      <c r="AR183">
        <v>59.405000000000001</v>
      </c>
      <c r="AS183">
        <v>88.814999999999998</v>
      </c>
      <c r="AT183">
        <v>137.86000000000001</v>
      </c>
      <c r="AU183">
        <v>41.877499999999998</v>
      </c>
      <c r="AV183">
        <v>15.040699999999999</v>
      </c>
      <c r="AW183">
        <v>185.67</v>
      </c>
    </row>
    <row r="184" spans="1:49" x14ac:dyDescent="0.2">
      <c r="A184" s="28">
        <v>43711</v>
      </c>
      <c r="B184">
        <v>19.48</v>
      </c>
      <c r="C184">
        <v>2.238</v>
      </c>
      <c r="D184">
        <v>28.5</v>
      </c>
      <c r="E184">
        <v>0.245</v>
      </c>
      <c r="F184">
        <v>3.59</v>
      </c>
      <c r="G184">
        <v>1.43</v>
      </c>
      <c r="H184">
        <v>1.46</v>
      </c>
      <c r="I184">
        <v>136200</v>
      </c>
      <c r="J184">
        <v>0.29899999999999999</v>
      </c>
      <c r="K184">
        <v>0.69</v>
      </c>
      <c r="L184">
        <v>1.06</v>
      </c>
      <c r="M184">
        <v>1.77</v>
      </c>
      <c r="N184">
        <v>289.29000000000002</v>
      </c>
      <c r="O184">
        <v>30.88</v>
      </c>
      <c r="P184">
        <v>1.42</v>
      </c>
      <c r="Q184">
        <v>90.87</v>
      </c>
      <c r="R184" t="s">
        <v>23</v>
      </c>
      <c r="S184" s="35">
        <v>2906.27</v>
      </c>
      <c r="T184" s="35">
        <v>2128.6999999999998</v>
      </c>
      <c r="U184" s="35">
        <v>2126.92</v>
      </c>
      <c r="V184" s="35">
        <v>1591.52</v>
      </c>
      <c r="W184">
        <v>1.17</v>
      </c>
      <c r="X184">
        <v>1.57</v>
      </c>
      <c r="Y184">
        <v>182.39</v>
      </c>
      <c r="Z184" t="s">
        <v>23</v>
      </c>
      <c r="AA184">
        <v>0.49399999999999999</v>
      </c>
      <c r="AB184">
        <v>0.68200000000000005</v>
      </c>
      <c r="AC184">
        <v>3.41</v>
      </c>
      <c r="AD184">
        <v>0.435</v>
      </c>
      <c r="AE184">
        <v>0.185</v>
      </c>
      <c r="AF184">
        <v>42.68</v>
      </c>
      <c r="AG184">
        <v>249.1</v>
      </c>
      <c r="AH184">
        <v>39.979999999999997</v>
      </c>
      <c r="AI184">
        <v>85.35</v>
      </c>
      <c r="AJ184">
        <v>106.75</v>
      </c>
      <c r="AK184">
        <v>30.88</v>
      </c>
      <c r="AL184" t="s">
        <v>23</v>
      </c>
      <c r="AM184">
        <v>46.98</v>
      </c>
      <c r="AN184">
        <v>136.31</v>
      </c>
      <c r="AO184">
        <v>155.63</v>
      </c>
      <c r="AQ184">
        <v>51.424999999999997</v>
      </c>
      <c r="AR184">
        <v>58.42</v>
      </c>
      <c r="AS184">
        <v>89.492000000000004</v>
      </c>
      <c r="AT184">
        <v>136.04</v>
      </c>
      <c r="AU184">
        <v>41.042499999999997</v>
      </c>
      <c r="AV184">
        <v>15.0007</v>
      </c>
      <c r="AW184">
        <v>182.39</v>
      </c>
    </row>
    <row r="185" spans="1:49" x14ac:dyDescent="0.2">
      <c r="A185" s="28">
        <v>43712</v>
      </c>
      <c r="B185">
        <v>19.04</v>
      </c>
      <c r="C185">
        <v>2.262</v>
      </c>
      <c r="D185">
        <v>29</v>
      </c>
      <c r="E185">
        <v>0.245</v>
      </c>
      <c r="F185">
        <v>3.54</v>
      </c>
      <c r="G185">
        <v>1.47</v>
      </c>
      <c r="H185">
        <v>1.46</v>
      </c>
      <c r="I185">
        <v>131750</v>
      </c>
      <c r="J185">
        <v>0.307</v>
      </c>
      <c r="K185">
        <v>0.69499999999999995</v>
      </c>
      <c r="L185">
        <v>1.1100000000000001</v>
      </c>
      <c r="M185">
        <v>1.78</v>
      </c>
      <c r="N185">
        <v>291.52</v>
      </c>
      <c r="O185">
        <v>31.91</v>
      </c>
      <c r="P185">
        <v>1.42</v>
      </c>
      <c r="Q185">
        <v>91.62</v>
      </c>
      <c r="R185" t="s">
        <v>23</v>
      </c>
      <c r="S185" s="35">
        <v>2937.78</v>
      </c>
      <c r="T185" s="35">
        <v>2153.0100000000002</v>
      </c>
      <c r="U185" s="35">
        <v>2149.8000000000002</v>
      </c>
      <c r="V185" s="35">
        <v>1599.89</v>
      </c>
      <c r="W185">
        <v>1.17</v>
      </c>
      <c r="X185">
        <v>1.5629999999999999</v>
      </c>
      <c r="Y185">
        <v>187.14</v>
      </c>
      <c r="Z185" t="s">
        <v>23</v>
      </c>
      <c r="AA185">
        <v>0.5</v>
      </c>
      <c r="AB185">
        <v>0.69699999999999995</v>
      </c>
      <c r="AC185">
        <v>3.35</v>
      </c>
      <c r="AD185">
        <v>0.45500000000000002</v>
      </c>
      <c r="AE185">
        <v>0.18</v>
      </c>
      <c r="AF185">
        <v>43.58</v>
      </c>
      <c r="AG185">
        <v>251.3</v>
      </c>
      <c r="AH185">
        <v>40.479999999999997</v>
      </c>
      <c r="AI185">
        <v>85.96</v>
      </c>
      <c r="AJ185">
        <v>108.73</v>
      </c>
      <c r="AK185">
        <v>31.91</v>
      </c>
      <c r="AL185" t="s">
        <v>23</v>
      </c>
      <c r="AM185">
        <v>48.92</v>
      </c>
      <c r="AN185">
        <v>137.88999999999999</v>
      </c>
      <c r="AO185">
        <v>157.80000000000001</v>
      </c>
      <c r="AQ185">
        <v>52.298000000000002</v>
      </c>
      <c r="AR185">
        <v>59.070999999999998</v>
      </c>
      <c r="AS185">
        <v>90.031000000000006</v>
      </c>
      <c r="AT185">
        <v>137.63</v>
      </c>
      <c r="AU185">
        <v>42.19</v>
      </c>
      <c r="AV185">
        <v>14.712</v>
      </c>
      <c r="AW185">
        <v>187.14</v>
      </c>
    </row>
    <row r="186" spans="1:49" x14ac:dyDescent="0.2">
      <c r="A186" s="28">
        <v>43713</v>
      </c>
      <c r="B186">
        <v>18.399999999999999</v>
      </c>
      <c r="C186">
        <v>2.2749999999999999</v>
      </c>
      <c r="D186">
        <v>29.5</v>
      </c>
      <c r="E186">
        <v>0.25</v>
      </c>
      <c r="F186">
        <v>3.64</v>
      </c>
      <c r="G186">
        <v>1.48</v>
      </c>
      <c r="H186">
        <v>1.42</v>
      </c>
      <c r="I186">
        <v>133000</v>
      </c>
      <c r="J186">
        <v>0.309</v>
      </c>
      <c r="K186">
        <v>0.69499999999999995</v>
      </c>
      <c r="L186">
        <v>1.0900000000000001</v>
      </c>
      <c r="M186">
        <v>1.79</v>
      </c>
      <c r="N186">
        <v>293.25</v>
      </c>
      <c r="O186">
        <v>31.6</v>
      </c>
      <c r="P186">
        <v>1.35</v>
      </c>
      <c r="Q186">
        <v>93.7</v>
      </c>
      <c r="R186" t="s">
        <v>23</v>
      </c>
      <c r="S186" s="35">
        <v>2976</v>
      </c>
      <c r="T186" s="35">
        <v>2167.4699999999998</v>
      </c>
      <c r="U186" s="35">
        <v>2174.27</v>
      </c>
      <c r="V186" s="35">
        <v>1599.75</v>
      </c>
      <c r="W186">
        <v>1.18</v>
      </c>
      <c r="X186">
        <v>1.57</v>
      </c>
      <c r="Y186">
        <v>190.9</v>
      </c>
      <c r="Z186" t="s">
        <v>23</v>
      </c>
      <c r="AA186">
        <v>0.5</v>
      </c>
      <c r="AB186">
        <v>0.70699999999999996</v>
      </c>
      <c r="AC186">
        <v>3.37</v>
      </c>
      <c r="AD186">
        <v>0.44500000000000001</v>
      </c>
      <c r="AE186">
        <v>0.18</v>
      </c>
      <c r="AF186">
        <v>45.09</v>
      </c>
      <c r="AG186">
        <v>251.9</v>
      </c>
      <c r="AH186">
        <v>42.18</v>
      </c>
      <c r="AI186">
        <v>88.32</v>
      </c>
      <c r="AJ186">
        <v>111.46</v>
      </c>
      <c r="AK186">
        <v>31.6</v>
      </c>
      <c r="AL186" t="s">
        <v>23</v>
      </c>
      <c r="AM186">
        <v>50.1</v>
      </c>
      <c r="AN186">
        <v>138.84</v>
      </c>
      <c r="AO186">
        <v>159.82</v>
      </c>
      <c r="AQ186">
        <v>53.32</v>
      </c>
      <c r="AR186">
        <v>60.569000000000003</v>
      </c>
      <c r="AS186">
        <v>92.036000000000001</v>
      </c>
      <c r="AT186">
        <v>140.05000000000001</v>
      </c>
      <c r="AU186">
        <v>44.935000000000002</v>
      </c>
      <c r="AV186">
        <v>15.305300000000001</v>
      </c>
      <c r="AW186">
        <v>190.9</v>
      </c>
    </row>
    <row r="187" spans="1:49" x14ac:dyDescent="0.2">
      <c r="A187" s="28">
        <v>43714</v>
      </c>
      <c r="B187">
        <v>19.100000000000001</v>
      </c>
      <c r="C187">
        <v>2.2999999999999998</v>
      </c>
      <c r="D187">
        <v>29.75</v>
      </c>
      <c r="E187">
        <v>0.25</v>
      </c>
      <c r="F187">
        <v>3.69</v>
      </c>
      <c r="G187">
        <v>1.49</v>
      </c>
      <c r="H187">
        <v>1.4</v>
      </c>
      <c r="I187">
        <v>133000</v>
      </c>
      <c r="J187">
        <v>0.309</v>
      </c>
      <c r="K187">
        <v>0.70399999999999996</v>
      </c>
      <c r="L187">
        <v>1.1200000000000001</v>
      </c>
      <c r="M187">
        <v>1.82</v>
      </c>
      <c r="N187">
        <v>290.17</v>
      </c>
      <c r="O187">
        <v>31.61</v>
      </c>
      <c r="P187">
        <v>1.41</v>
      </c>
      <c r="Q187">
        <v>92.82</v>
      </c>
      <c r="R187" t="s">
        <v>23</v>
      </c>
      <c r="S187" s="35">
        <v>2978.71</v>
      </c>
      <c r="T187" s="35">
        <v>2176.1</v>
      </c>
      <c r="U187" s="35">
        <v>2178.9</v>
      </c>
      <c r="V187" s="35">
        <v>1604.47</v>
      </c>
      <c r="W187">
        <v>1.18</v>
      </c>
      <c r="X187">
        <v>1.57</v>
      </c>
      <c r="Y187">
        <v>187.49</v>
      </c>
      <c r="Z187" t="s">
        <v>23</v>
      </c>
      <c r="AA187">
        <v>0.504</v>
      </c>
      <c r="AB187">
        <v>0.70199999999999996</v>
      </c>
      <c r="AC187">
        <v>3.36</v>
      </c>
      <c r="AD187">
        <v>0.44500000000000001</v>
      </c>
      <c r="AE187">
        <v>0.18</v>
      </c>
      <c r="AF187">
        <v>45.46</v>
      </c>
      <c r="AG187">
        <v>255.5</v>
      </c>
      <c r="AH187">
        <v>42.25</v>
      </c>
      <c r="AI187">
        <v>88.19</v>
      </c>
      <c r="AJ187">
        <v>110.05</v>
      </c>
      <c r="AK187">
        <v>31.61</v>
      </c>
      <c r="AL187" t="s">
        <v>23</v>
      </c>
      <c r="AM187">
        <v>50.92</v>
      </c>
      <c r="AN187">
        <v>139.55000000000001</v>
      </c>
      <c r="AO187">
        <v>161.54</v>
      </c>
      <c r="AQ187">
        <v>53.314999999999998</v>
      </c>
      <c r="AR187">
        <v>60.247</v>
      </c>
      <c r="AS187">
        <v>91.676000000000002</v>
      </c>
      <c r="AT187">
        <v>139.1</v>
      </c>
      <c r="AU187">
        <v>44.662500000000001</v>
      </c>
      <c r="AV187">
        <v>15.1633</v>
      </c>
      <c r="AW187">
        <v>187.49</v>
      </c>
    </row>
    <row r="188" spans="1:49" x14ac:dyDescent="0.2">
      <c r="A188" s="28">
        <v>43717</v>
      </c>
      <c r="B188">
        <v>19.100000000000001</v>
      </c>
      <c r="C188">
        <v>2.2999999999999998</v>
      </c>
      <c r="D188">
        <v>29.5</v>
      </c>
      <c r="E188">
        <v>0.25</v>
      </c>
      <c r="F188">
        <v>3.69</v>
      </c>
      <c r="G188">
        <v>1.49</v>
      </c>
      <c r="H188">
        <v>1.4</v>
      </c>
      <c r="I188">
        <v>133000</v>
      </c>
      <c r="J188">
        <v>0.309</v>
      </c>
      <c r="K188">
        <v>0.70399999999999996</v>
      </c>
      <c r="L188">
        <v>1.1100000000000001</v>
      </c>
      <c r="M188">
        <v>1.82</v>
      </c>
      <c r="N188">
        <v>294.33999999999997</v>
      </c>
      <c r="O188">
        <v>30.04</v>
      </c>
      <c r="P188">
        <v>1.41</v>
      </c>
      <c r="Q188">
        <v>92.25</v>
      </c>
      <c r="R188" t="s">
        <v>23</v>
      </c>
      <c r="S188" s="35">
        <v>2978.43</v>
      </c>
      <c r="T188" s="35">
        <v>2182.36</v>
      </c>
      <c r="U188" s="35">
        <v>2178.41</v>
      </c>
      <c r="V188" s="35">
        <v>1604.47</v>
      </c>
      <c r="W188">
        <v>1.18</v>
      </c>
      <c r="X188">
        <v>1.57</v>
      </c>
      <c r="Y188">
        <v>188.76</v>
      </c>
      <c r="Z188" t="s">
        <v>23</v>
      </c>
      <c r="AA188">
        <v>0.504</v>
      </c>
      <c r="AB188">
        <v>0.70199999999999996</v>
      </c>
      <c r="AC188">
        <v>3.39</v>
      </c>
      <c r="AD188">
        <v>0.45500000000000002</v>
      </c>
      <c r="AE188">
        <v>0.18</v>
      </c>
      <c r="AF188">
        <v>44.97</v>
      </c>
      <c r="AG188">
        <v>260</v>
      </c>
      <c r="AH188">
        <v>44.18</v>
      </c>
      <c r="AI188">
        <v>90.96</v>
      </c>
      <c r="AJ188">
        <v>105.43</v>
      </c>
      <c r="AK188">
        <v>30.04</v>
      </c>
      <c r="AL188" t="s">
        <v>23</v>
      </c>
      <c r="AM188">
        <v>51.59</v>
      </c>
      <c r="AN188">
        <v>138.83000000000001</v>
      </c>
      <c r="AO188">
        <v>160.76</v>
      </c>
      <c r="AQ188">
        <v>53.542999999999999</v>
      </c>
      <c r="AR188">
        <v>60.220999999999997</v>
      </c>
      <c r="AS188">
        <v>91.567999999999998</v>
      </c>
      <c r="AT188">
        <v>137.52000000000001</v>
      </c>
      <c r="AU188">
        <v>45.125</v>
      </c>
      <c r="AV188">
        <v>15.4527</v>
      </c>
      <c r="AW188">
        <v>188.76</v>
      </c>
    </row>
    <row r="189" spans="1:49" x14ac:dyDescent="0.2">
      <c r="A189" s="28">
        <v>43718</v>
      </c>
      <c r="B189">
        <v>18.7</v>
      </c>
      <c r="C189">
        <v>2.4380000000000002</v>
      </c>
      <c r="D189">
        <v>27.75</v>
      </c>
      <c r="E189">
        <v>0.245</v>
      </c>
      <c r="F189">
        <v>3.69</v>
      </c>
      <c r="G189">
        <v>1.46</v>
      </c>
      <c r="H189">
        <v>1.41</v>
      </c>
      <c r="I189">
        <v>131500</v>
      </c>
      <c r="J189">
        <v>0.29499999999999998</v>
      </c>
      <c r="K189">
        <v>0.70899999999999996</v>
      </c>
      <c r="L189">
        <v>1.1100000000000001</v>
      </c>
      <c r="M189">
        <v>1.81</v>
      </c>
      <c r="N189">
        <v>287.99</v>
      </c>
      <c r="O189">
        <v>30.34</v>
      </c>
      <c r="P189">
        <v>1.36</v>
      </c>
      <c r="Q189">
        <v>93.16</v>
      </c>
      <c r="R189" t="s">
        <v>23</v>
      </c>
      <c r="S189" s="35">
        <v>2979.39</v>
      </c>
      <c r="T189" s="35">
        <v>2180.81</v>
      </c>
      <c r="U189" s="35">
        <v>2179.4299999999998</v>
      </c>
      <c r="V189" s="35">
        <v>1595.85</v>
      </c>
      <c r="W189">
        <v>1.18</v>
      </c>
      <c r="X189">
        <v>1.573</v>
      </c>
      <c r="Y189">
        <v>186.17</v>
      </c>
      <c r="Z189" t="s">
        <v>23</v>
      </c>
      <c r="AA189">
        <v>0.498</v>
      </c>
      <c r="AB189">
        <v>0.70199999999999996</v>
      </c>
      <c r="AC189">
        <v>3.41</v>
      </c>
      <c r="AD189">
        <v>0.45500000000000002</v>
      </c>
      <c r="AE189">
        <v>0.18</v>
      </c>
      <c r="AF189">
        <v>46.43</v>
      </c>
      <c r="AG189">
        <v>249</v>
      </c>
      <c r="AH189">
        <v>46.09</v>
      </c>
      <c r="AI189">
        <v>91.83</v>
      </c>
      <c r="AJ189">
        <v>103.05</v>
      </c>
      <c r="AK189">
        <v>30.34</v>
      </c>
      <c r="AL189" t="s">
        <v>23</v>
      </c>
      <c r="AM189">
        <v>51.82</v>
      </c>
      <c r="AN189">
        <v>135.79</v>
      </c>
      <c r="AO189">
        <v>157.09</v>
      </c>
      <c r="AQ189">
        <v>54.174999999999997</v>
      </c>
      <c r="AR189">
        <v>60.3</v>
      </c>
      <c r="AS189">
        <v>91.028000000000006</v>
      </c>
      <c r="AT189">
        <v>136.08000000000001</v>
      </c>
      <c r="AU189">
        <v>45.795000000000002</v>
      </c>
      <c r="AV189">
        <v>15.7027</v>
      </c>
      <c r="AW189">
        <v>186.17</v>
      </c>
    </row>
    <row r="190" spans="1:49" x14ac:dyDescent="0.2">
      <c r="A190" s="28">
        <v>43719</v>
      </c>
      <c r="B190">
        <v>18.8</v>
      </c>
      <c r="C190">
        <v>2.4380000000000002</v>
      </c>
      <c r="D190">
        <v>28</v>
      </c>
      <c r="E190">
        <v>0.245</v>
      </c>
      <c r="F190">
        <v>3.71</v>
      </c>
      <c r="G190">
        <v>1.45</v>
      </c>
      <c r="H190">
        <v>1.45</v>
      </c>
      <c r="I190">
        <v>131250</v>
      </c>
      <c r="J190">
        <v>0.30099999999999999</v>
      </c>
      <c r="K190">
        <v>0.74099999999999999</v>
      </c>
      <c r="L190">
        <v>1.1399999999999999</v>
      </c>
      <c r="M190">
        <v>1.82</v>
      </c>
      <c r="N190">
        <v>288.27</v>
      </c>
      <c r="O190">
        <v>31.18</v>
      </c>
      <c r="P190">
        <v>1.37</v>
      </c>
      <c r="Q190">
        <v>92.42</v>
      </c>
      <c r="R190" t="s">
        <v>23</v>
      </c>
      <c r="S190" s="35">
        <v>3000.93</v>
      </c>
      <c r="T190" s="35">
        <v>2199.3000000000002</v>
      </c>
      <c r="U190" s="35">
        <v>2194.42</v>
      </c>
      <c r="V190" s="35">
        <v>1602.3</v>
      </c>
      <c r="W190">
        <v>1.18</v>
      </c>
      <c r="X190">
        <v>1.583</v>
      </c>
      <c r="Y190">
        <v>188.49</v>
      </c>
      <c r="Z190" t="s">
        <v>23</v>
      </c>
      <c r="AA190">
        <v>0.496</v>
      </c>
      <c r="AB190">
        <v>0.70699999999999996</v>
      </c>
      <c r="AC190">
        <v>3.48</v>
      </c>
      <c r="AD190">
        <v>0.45500000000000002</v>
      </c>
      <c r="AE190">
        <v>0.17499999999999999</v>
      </c>
      <c r="AF190">
        <v>46.29</v>
      </c>
      <c r="AG190">
        <v>252</v>
      </c>
      <c r="AH190">
        <v>46.15</v>
      </c>
      <c r="AI190">
        <v>92.09</v>
      </c>
      <c r="AJ190">
        <v>104.02</v>
      </c>
      <c r="AK190">
        <v>31.18</v>
      </c>
      <c r="AL190" t="s">
        <v>23</v>
      </c>
      <c r="AM190">
        <v>52.79</v>
      </c>
      <c r="AN190">
        <v>136.19</v>
      </c>
      <c r="AO190">
        <v>156.01</v>
      </c>
      <c r="AQ190">
        <v>55.898000000000003</v>
      </c>
      <c r="AR190">
        <v>61.009</v>
      </c>
      <c r="AS190">
        <v>91.15</v>
      </c>
      <c r="AT190">
        <v>136.12</v>
      </c>
      <c r="AU190">
        <v>46.082500000000003</v>
      </c>
      <c r="AV190">
        <v>16.473299999999998</v>
      </c>
      <c r="AW190">
        <v>188.49</v>
      </c>
    </row>
    <row r="191" spans="1:49" x14ac:dyDescent="0.2">
      <c r="A191" s="28">
        <v>43720</v>
      </c>
      <c r="B191">
        <v>19.8</v>
      </c>
      <c r="C191">
        <v>2.387</v>
      </c>
      <c r="D191">
        <v>28.5</v>
      </c>
      <c r="E191">
        <v>0.245</v>
      </c>
      <c r="F191">
        <v>3.72</v>
      </c>
      <c r="G191">
        <v>1.5</v>
      </c>
      <c r="H191">
        <v>1.46</v>
      </c>
      <c r="I191">
        <v>130600</v>
      </c>
      <c r="J191">
        <v>0.30099999999999999</v>
      </c>
      <c r="K191">
        <v>0.751</v>
      </c>
      <c r="L191">
        <v>1.1499999999999999</v>
      </c>
      <c r="M191">
        <v>1.8</v>
      </c>
      <c r="N191">
        <v>288.86</v>
      </c>
      <c r="O191">
        <v>31.33</v>
      </c>
      <c r="P191">
        <v>1.36</v>
      </c>
      <c r="Q191">
        <v>92.36</v>
      </c>
      <c r="R191" t="s">
        <v>23</v>
      </c>
      <c r="S191" s="35">
        <v>3009.57</v>
      </c>
      <c r="T191" s="35">
        <v>2197.81</v>
      </c>
      <c r="U191" s="35">
        <v>2201.81</v>
      </c>
      <c r="V191" s="35">
        <v>1601</v>
      </c>
      <c r="W191">
        <v>1.17</v>
      </c>
      <c r="X191">
        <v>1.597</v>
      </c>
      <c r="Y191">
        <v>187.47</v>
      </c>
      <c r="Z191" t="s">
        <v>23</v>
      </c>
      <c r="AA191">
        <v>0.498</v>
      </c>
      <c r="AB191">
        <v>0.70199999999999996</v>
      </c>
      <c r="AC191">
        <v>3.45</v>
      </c>
      <c r="AD191">
        <v>0.46500000000000002</v>
      </c>
      <c r="AE191">
        <v>0.18</v>
      </c>
      <c r="AF191">
        <v>45.4</v>
      </c>
      <c r="AG191">
        <v>251</v>
      </c>
      <c r="AH191">
        <v>45.79</v>
      </c>
      <c r="AI191">
        <v>92.91</v>
      </c>
      <c r="AJ191">
        <v>107.1</v>
      </c>
      <c r="AK191">
        <v>31.33</v>
      </c>
      <c r="AL191" t="s">
        <v>23</v>
      </c>
      <c r="AM191">
        <v>53.01</v>
      </c>
      <c r="AN191">
        <v>137.5</v>
      </c>
      <c r="AO191">
        <v>157.1</v>
      </c>
      <c r="AQ191">
        <v>55.771000000000001</v>
      </c>
      <c r="AR191">
        <v>61.713000000000001</v>
      </c>
      <c r="AS191">
        <v>92.177999999999997</v>
      </c>
      <c r="AT191">
        <v>137.52000000000001</v>
      </c>
      <c r="AU191">
        <v>46.067500000000003</v>
      </c>
      <c r="AV191">
        <v>16.391300000000001</v>
      </c>
      <c r="AW191">
        <v>187.47</v>
      </c>
    </row>
    <row r="192" spans="1:49" x14ac:dyDescent="0.2">
      <c r="A192" s="28">
        <v>43721</v>
      </c>
      <c r="B192">
        <v>21.5</v>
      </c>
      <c r="C192">
        <v>2.387</v>
      </c>
      <c r="D192">
        <v>28.5</v>
      </c>
      <c r="E192">
        <v>0.245</v>
      </c>
      <c r="F192">
        <v>3.8</v>
      </c>
      <c r="G192">
        <v>1.5</v>
      </c>
      <c r="H192">
        <v>1.5</v>
      </c>
      <c r="I192">
        <v>132000</v>
      </c>
      <c r="J192">
        <v>0.29499999999999998</v>
      </c>
      <c r="K192">
        <v>0.76</v>
      </c>
      <c r="L192">
        <v>1.19</v>
      </c>
      <c r="M192">
        <v>1.81</v>
      </c>
      <c r="N192">
        <v>294.14999999999998</v>
      </c>
      <c r="O192">
        <v>31.03</v>
      </c>
      <c r="P192">
        <v>1.35</v>
      </c>
      <c r="Q192">
        <v>92.11</v>
      </c>
      <c r="R192" t="s">
        <v>23</v>
      </c>
      <c r="S192" s="35">
        <v>3007.39</v>
      </c>
      <c r="T192" s="35">
        <v>2204.3200000000002</v>
      </c>
      <c r="U192" s="35">
        <v>2205.81</v>
      </c>
      <c r="V192" s="35">
        <v>1601.25</v>
      </c>
      <c r="W192">
        <v>1.17</v>
      </c>
      <c r="X192">
        <v>1.597</v>
      </c>
      <c r="Y192">
        <v>187.19</v>
      </c>
      <c r="Z192" t="s">
        <v>23</v>
      </c>
      <c r="AA192">
        <v>0.49399999999999999</v>
      </c>
      <c r="AB192">
        <v>0.72199999999999998</v>
      </c>
      <c r="AC192">
        <v>3.52</v>
      </c>
      <c r="AD192">
        <v>0.48</v>
      </c>
      <c r="AE192">
        <v>0.18</v>
      </c>
      <c r="AF192">
        <v>45.09</v>
      </c>
      <c r="AG192">
        <v>248.7</v>
      </c>
      <c r="AH192">
        <v>46.08</v>
      </c>
      <c r="AI192">
        <v>93.62</v>
      </c>
      <c r="AJ192">
        <v>107</v>
      </c>
      <c r="AK192">
        <v>31.03</v>
      </c>
      <c r="AL192" t="s">
        <v>23</v>
      </c>
      <c r="AM192">
        <v>52.54</v>
      </c>
      <c r="AN192">
        <v>138.02000000000001</v>
      </c>
      <c r="AO192">
        <v>157.78</v>
      </c>
      <c r="AQ192">
        <v>54.688000000000002</v>
      </c>
      <c r="AR192">
        <v>61.978000000000002</v>
      </c>
      <c r="AS192">
        <v>91.966999999999999</v>
      </c>
      <c r="AT192">
        <v>137.32</v>
      </c>
      <c r="AU192">
        <v>45.484999999999999</v>
      </c>
      <c r="AV192">
        <v>16.346699999999998</v>
      </c>
      <c r="AW192">
        <v>187.19</v>
      </c>
    </row>
    <row r="193" spans="1:49" x14ac:dyDescent="0.2">
      <c r="A193" s="28">
        <v>43724</v>
      </c>
      <c r="B193">
        <v>21.5</v>
      </c>
      <c r="C193">
        <v>2.387</v>
      </c>
      <c r="D193">
        <v>28.5</v>
      </c>
      <c r="E193">
        <v>0.245</v>
      </c>
      <c r="F193">
        <v>3.8</v>
      </c>
      <c r="G193">
        <v>1.5</v>
      </c>
      <c r="H193">
        <v>1.5</v>
      </c>
      <c r="I193">
        <v>132000</v>
      </c>
      <c r="J193">
        <v>0.29499999999999998</v>
      </c>
      <c r="K193">
        <v>0.76</v>
      </c>
      <c r="L193">
        <v>1.19</v>
      </c>
      <c r="M193">
        <v>1.81</v>
      </c>
      <c r="N193">
        <v>294.29000000000002</v>
      </c>
      <c r="O193">
        <v>30.92</v>
      </c>
      <c r="P193">
        <v>1.35</v>
      </c>
      <c r="Q193">
        <v>91.35</v>
      </c>
      <c r="R193" t="s">
        <v>23</v>
      </c>
      <c r="S193" s="35">
        <v>2997.96</v>
      </c>
      <c r="T193" s="35">
        <v>2194.13</v>
      </c>
      <c r="U193" s="35">
        <v>2195.88</v>
      </c>
      <c r="V193" s="35">
        <v>1601.25</v>
      </c>
      <c r="W193">
        <v>1.17</v>
      </c>
      <c r="X193">
        <v>1.597</v>
      </c>
      <c r="Y193">
        <v>186.22</v>
      </c>
      <c r="Z193" t="s">
        <v>23</v>
      </c>
      <c r="AA193">
        <v>0.49399999999999999</v>
      </c>
      <c r="AB193">
        <v>0.72199999999999998</v>
      </c>
      <c r="AC193">
        <v>3.5</v>
      </c>
      <c r="AD193">
        <v>0.47499999999999998</v>
      </c>
      <c r="AE193">
        <v>0.18</v>
      </c>
      <c r="AF193">
        <v>47.8</v>
      </c>
      <c r="AG193">
        <v>250.6</v>
      </c>
      <c r="AH193">
        <v>45.95</v>
      </c>
      <c r="AI193">
        <v>94.34</v>
      </c>
      <c r="AJ193">
        <v>106.52</v>
      </c>
      <c r="AK193">
        <v>30.92</v>
      </c>
      <c r="AL193" t="s">
        <v>23</v>
      </c>
      <c r="AM193">
        <v>52.2</v>
      </c>
      <c r="AN193">
        <v>135.80000000000001</v>
      </c>
      <c r="AO193">
        <v>153.16999999999999</v>
      </c>
      <c r="AQ193">
        <v>54.975000000000001</v>
      </c>
      <c r="AR193">
        <v>61.564999999999998</v>
      </c>
      <c r="AS193">
        <v>90.391999999999996</v>
      </c>
      <c r="AT193">
        <v>136.33000000000001</v>
      </c>
      <c r="AU193">
        <v>45.052500000000002</v>
      </c>
      <c r="AV193">
        <v>16.1873</v>
      </c>
      <c r="AW193">
        <v>186.22</v>
      </c>
    </row>
    <row r="194" spans="1:49" x14ac:dyDescent="0.2">
      <c r="A194" s="28">
        <v>43725</v>
      </c>
      <c r="B194">
        <v>20.22</v>
      </c>
      <c r="C194">
        <v>2.5499999999999998</v>
      </c>
      <c r="D194">
        <v>28</v>
      </c>
      <c r="E194">
        <v>0.245</v>
      </c>
      <c r="F194">
        <v>3.71</v>
      </c>
      <c r="G194">
        <v>1.46</v>
      </c>
      <c r="H194">
        <v>1.51</v>
      </c>
      <c r="I194">
        <v>132950</v>
      </c>
      <c r="J194">
        <v>0.29099999999999998</v>
      </c>
      <c r="K194">
        <v>0.74099999999999999</v>
      </c>
      <c r="L194">
        <v>1.19</v>
      </c>
      <c r="M194">
        <v>1.79</v>
      </c>
      <c r="N194">
        <v>298.60000000000002</v>
      </c>
      <c r="O194">
        <v>30.87</v>
      </c>
      <c r="P194">
        <v>1.37</v>
      </c>
      <c r="Q194">
        <v>91.4</v>
      </c>
      <c r="R194" t="s">
        <v>23</v>
      </c>
      <c r="S194" s="35">
        <v>3005.7</v>
      </c>
      <c r="T194" s="35">
        <v>2186.91</v>
      </c>
      <c r="U194" s="35">
        <v>2201.77</v>
      </c>
      <c r="V194" s="35">
        <v>1604.3</v>
      </c>
      <c r="W194">
        <v>1.17</v>
      </c>
      <c r="X194">
        <v>1.597</v>
      </c>
      <c r="Y194">
        <v>188.08</v>
      </c>
      <c r="Z194" t="s">
        <v>23</v>
      </c>
      <c r="AA194">
        <v>0.48799999999999999</v>
      </c>
      <c r="AB194">
        <v>0.71699999999999997</v>
      </c>
      <c r="AC194">
        <v>3.48</v>
      </c>
      <c r="AD194">
        <v>0.47</v>
      </c>
      <c r="AE194">
        <v>0.18</v>
      </c>
      <c r="AF194">
        <v>45.15</v>
      </c>
      <c r="AG194">
        <v>250</v>
      </c>
      <c r="AH194">
        <v>44.92</v>
      </c>
      <c r="AI194">
        <v>93.83</v>
      </c>
      <c r="AJ194">
        <v>107.5</v>
      </c>
      <c r="AK194">
        <v>30.87</v>
      </c>
      <c r="AL194" t="s">
        <v>23</v>
      </c>
      <c r="AM194">
        <v>51.95</v>
      </c>
      <c r="AN194">
        <v>136.31</v>
      </c>
      <c r="AO194">
        <v>156.82</v>
      </c>
      <c r="AQ194">
        <v>55.174999999999997</v>
      </c>
      <c r="AR194">
        <v>61.457999999999998</v>
      </c>
      <c r="AS194">
        <v>91.128</v>
      </c>
      <c r="AT194">
        <v>137.38999999999999</v>
      </c>
      <c r="AU194">
        <v>45.267499999999998</v>
      </c>
      <c r="AV194">
        <v>16.319299999999998</v>
      </c>
      <c r="AW194">
        <v>188.08</v>
      </c>
    </row>
    <row r="195" spans="1:49" x14ac:dyDescent="0.2">
      <c r="A195" s="28">
        <v>43726</v>
      </c>
      <c r="B195">
        <v>20.32</v>
      </c>
      <c r="C195">
        <v>2.488</v>
      </c>
      <c r="D195">
        <v>28</v>
      </c>
      <c r="E195">
        <v>0.25</v>
      </c>
      <c r="F195">
        <v>3.7</v>
      </c>
      <c r="G195">
        <v>1.44</v>
      </c>
      <c r="H195">
        <v>1.54</v>
      </c>
      <c r="I195">
        <v>132650</v>
      </c>
      <c r="J195">
        <v>0.28899999999999998</v>
      </c>
      <c r="K195">
        <v>0.746</v>
      </c>
      <c r="L195">
        <v>1.21</v>
      </c>
      <c r="M195">
        <v>1.8</v>
      </c>
      <c r="N195">
        <v>291.56</v>
      </c>
      <c r="O195">
        <v>31.1</v>
      </c>
      <c r="P195">
        <v>1.38</v>
      </c>
      <c r="Q195">
        <v>90.83</v>
      </c>
      <c r="R195" t="s">
        <v>23</v>
      </c>
      <c r="S195" s="35">
        <v>3006.73</v>
      </c>
      <c r="T195" s="35">
        <v>2183.59</v>
      </c>
      <c r="U195" s="35">
        <v>2201.02</v>
      </c>
      <c r="V195" s="35">
        <v>1599.49</v>
      </c>
      <c r="W195">
        <v>1.17</v>
      </c>
      <c r="X195">
        <v>1.593</v>
      </c>
      <c r="Y195">
        <v>188.14</v>
      </c>
      <c r="Z195" t="s">
        <v>23</v>
      </c>
      <c r="AA195">
        <v>0.48599999999999999</v>
      </c>
      <c r="AB195">
        <v>0.72199999999999998</v>
      </c>
      <c r="AC195">
        <v>3.53</v>
      </c>
      <c r="AD195">
        <v>0.46500000000000002</v>
      </c>
      <c r="AE195">
        <v>0.17499999999999999</v>
      </c>
      <c r="AF195">
        <v>44.62</v>
      </c>
      <c r="AG195">
        <v>245.4</v>
      </c>
      <c r="AH195">
        <v>45.74</v>
      </c>
      <c r="AI195">
        <v>93.9</v>
      </c>
      <c r="AJ195">
        <v>105.6</v>
      </c>
      <c r="AK195">
        <v>31.1</v>
      </c>
      <c r="AL195" t="s">
        <v>23</v>
      </c>
      <c r="AM195">
        <v>51.74</v>
      </c>
      <c r="AN195">
        <v>136.80000000000001</v>
      </c>
      <c r="AO195">
        <v>156.69999999999999</v>
      </c>
      <c r="AQ195">
        <v>55.692999999999998</v>
      </c>
      <c r="AR195">
        <v>61.621000000000002</v>
      </c>
      <c r="AS195">
        <v>90.873000000000005</v>
      </c>
      <c r="AT195">
        <v>138.52000000000001</v>
      </c>
      <c r="AU195">
        <v>44.994999999999997</v>
      </c>
      <c r="AV195">
        <v>16.232700000000001</v>
      </c>
      <c r="AW195">
        <v>188.14</v>
      </c>
    </row>
    <row r="196" spans="1:49" x14ac:dyDescent="0.2">
      <c r="A196" s="28">
        <v>43727</v>
      </c>
      <c r="B196">
        <v>20</v>
      </c>
      <c r="C196">
        <v>2.4630000000000001</v>
      </c>
      <c r="D196">
        <v>27.5</v>
      </c>
      <c r="E196">
        <v>0.25</v>
      </c>
      <c r="F196">
        <v>3.78</v>
      </c>
      <c r="G196">
        <v>1.44</v>
      </c>
      <c r="H196">
        <v>1.56</v>
      </c>
      <c r="I196">
        <v>132550</v>
      </c>
      <c r="J196">
        <v>0.29299999999999998</v>
      </c>
      <c r="K196">
        <v>0.73699999999999999</v>
      </c>
      <c r="L196">
        <v>1.19</v>
      </c>
      <c r="M196">
        <v>1.79</v>
      </c>
      <c r="N196">
        <v>286.60000000000002</v>
      </c>
      <c r="O196">
        <v>31.95</v>
      </c>
      <c r="P196">
        <v>1.36</v>
      </c>
      <c r="Q196">
        <v>91.36</v>
      </c>
      <c r="R196" t="s">
        <v>23</v>
      </c>
      <c r="S196" s="35">
        <v>3006.79</v>
      </c>
      <c r="T196" s="35">
        <v>2170.0500000000002</v>
      </c>
      <c r="U196" s="35">
        <v>2204.67</v>
      </c>
      <c r="V196" s="35">
        <v>1596.28</v>
      </c>
      <c r="W196">
        <v>1.18</v>
      </c>
      <c r="X196">
        <v>1.58</v>
      </c>
      <c r="Y196">
        <v>190.14</v>
      </c>
      <c r="Z196" t="s">
        <v>23</v>
      </c>
      <c r="AA196">
        <v>0.49199999999999999</v>
      </c>
      <c r="AB196">
        <v>0.71199999999999997</v>
      </c>
      <c r="AC196">
        <v>3.55</v>
      </c>
      <c r="AD196">
        <v>0.46500000000000002</v>
      </c>
      <c r="AE196">
        <v>0.17499999999999999</v>
      </c>
      <c r="AF196">
        <v>45.79</v>
      </c>
      <c r="AG196">
        <v>244.8</v>
      </c>
      <c r="AH196">
        <v>45.56</v>
      </c>
      <c r="AI196">
        <v>93.27</v>
      </c>
      <c r="AJ196">
        <v>106.12</v>
      </c>
      <c r="AK196">
        <v>31.95</v>
      </c>
      <c r="AL196" t="s">
        <v>23</v>
      </c>
      <c r="AM196">
        <v>51.57</v>
      </c>
      <c r="AN196">
        <v>133.30000000000001</v>
      </c>
      <c r="AO196">
        <v>156.81</v>
      </c>
      <c r="AQ196">
        <v>55.24</v>
      </c>
      <c r="AR196">
        <v>61.936</v>
      </c>
      <c r="AS196">
        <v>91.075000000000003</v>
      </c>
      <c r="AT196">
        <v>141.07</v>
      </c>
      <c r="AU196">
        <v>44.234999999999999</v>
      </c>
      <c r="AV196">
        <v>16.440000000000001</v>
      </c>
      <c r="AW196">
        <v>190.14</v>
      </c>
    </row>
    <row r="197" spans="1:49" x14ac:dyDescent="0.2">
      <c r="A197" s="28">
        <v>43728</v>
      </c>
      <c r="B197">
        <v>19.68</v>
      </c>
      <c r="C197">
        <v>2.4500000000000002</v>
      </c>
      <c r="D197">
        <v>27.75</v>
      </c>
      <c r="E197">
        <v>0.25</v>
      </c>
      <c r="F197">
        <v>3.8</v>
      </c>
      <c r="G197">
        <v>1.45</v>
      </c>
      <c r="H197">
        <v>1.57</v>
      </c>
      <c r="I197">
        <v>133500</v>
      </c>
      <c r="J197">
        <v>0.29099999999999998</v>
      </c>
      <c r="K197">
        <v>0.73699999999999999</v>
      </c>
      <c r="L197">
        <v>1.17</v>
      </c>
      <c r="M197">
        <v>1.81</v>
      </c>
      <c r="N197">
        <v>270.75</v>
      </c>
      <c r="O197">
        <v>32.270000000000003</v>
      </c>
      <c r="P197">
        <v>1.39</v>
      </c>
      <c r="Q197">
        <v>89.51</v>
      </c>
      <c r="R197" t="s">
        <v>23</v>
      </c>
      <c r="S197" s="35">
        <v>2992.07</v>
      </c>
      <c r="T197" s="35">
        <v>2172.92</v>
      </c>
      <c r="U197" s="35">
        <v>2197.5500000000002</v>
      </c>
      <c r="V197" s="35">
        <v>1597.41</v>
      </c>
      <c r="W197">
        <v>1.21</v>
      </c>
      <c r="X197">
        <v>1.583</v>
      </c>
      <c r="Y197">
        <v>189.93</v>
      </c>
      <c r="Z197" t="s">
        <v>23</v>
      </c>
      <c r="AA197">
        <v>0.5</v>
      </c>
      <c r="AB197">
        <v>0.71199999999999997</v>
      </c>
      <c r="AC197">
        <v>3.54</v>
      </c>
      <c r="AD197">
        <v>0.46</v>
      </c>
      <c r="AE197">
        <v>0.18</v>
      </c>
      <c r="AF197">
        <v>45.7</v>
      </c>
      <c r="AG197">
        <v>244.1</v>
      </c>
      <c r="AH197">
        <v>45.36</v>
      </c>
      <c r="AI197">
        <v>92.74</v>
      </c>
      <c r="AJ197">
        <v>104.64</v>
      </c>
      <c r="AK197">
        <v>32.270000000000003</v>
      </c>
      <c r="AL197" t="s">
        <v>23</v>
      </c>
      <c r="AM197">
        <v>50.72</v>
      </c>
      <c r="AN197">
        <v>132.27000000000001</v>
      </c>
      <c r="AO197">
        <v>156.22999999999999</v>
      </c>
      <c r="AQ197">
        <v>54.433</v>
      </c>
      <c r="AR197">
        <v>61.497</v>
      </c>
      <c r="AS197">
        <v>89.707999999999998</v>
      </c>
      <c r="AT197">
        <v>139.44</v>
      </c>
      <c r="AU197">
        <v>43.172499999999999</v>
      </c>
      <c r="AV197">
        <v>16.0413</v>
      </c>
      <c r="AW197">
        <v>189.93</v>
      </c>
    </row>
    <row r="198" spans="1:49" x14ac:dyDescent="0.2">
      <c r="A198" s="28">
        <v>43731</v>
      </c>
      <c r="B198">
        <v>19.420000000000002</v>
      </c>
      <c r="C198">
        <v>2.4</v>
      </c>
      <c r="D198">
        <v>26.5</v>
      </c>
      <c r="E198">
        <v>0.25</v>
      </c>
      <c r="F198">
        <v>3.77</v>
      </c>
      <c r="G198">
        <v>1.45</v>
      </c>
      <c r="H198">
        <v>1.56</v>
      </c>
      <c r="I198">
        <v>132800</v>
      </c>
      <c r="J198">
        <v>0.29099999999999998</v>
      </c>
      <c r="K198">
        <v>0.74099999999999999</v>
      </c>
      <c r="L198">
        <v>1.1599999999999999</v>
      </c>
      <c r="M198">
        <v>1.81</v>
      </c>
      <c r="N198">
        <v>265.92</v>
      </c>
      <c r="O198">
        <v>32.44</v>
      </c>
      <c r="P198">
        <v>1.35</v>
      </c>
      <c r="Q198">
        <v>89.35</v>
      </c>
      <c r="R198" t="s">
        <v>23</v>
      </c>
      <c r="S198" s="35">
        <v>2991.78</v>
      </c>
      <c r="T198" s="35">
        <v>2157.64</v>
      </c>
      <c r="U198" s="35">
        <v>2193.7399999999998</v>
      </c>
      <c r="V198" s="35">
        <v>1592.93</v>
      </c>
      <c r="W198">
        <v>1.23</v>
      </c>
      <c r="X198">
        <v>1.583</v>
      </c>
      <c r="Y198">
        <v>186.82</v>
      </c>
      <c r="Z198" t="s">
        <v>23</v>
      </c>
      <c r="AA198">
        <v>0.49199999999999999</v>
      </c>
      <c r="AB198">
        <v>0.70699999999999996</v>
      </c>
      <c r="AC198">
        <v>3.6</v>
      </c>
      <c r="AD198">
        <v>0.46</v>
      </c>
      <c r="AE198">
        <v>0.17499999999999999</v>
      </c>
      <c r="AF198">
        <v>45.5</v>
      </c>
      <c r="AG198">
        <v>243.4</v>
      </c>
      <c r="AH198">
        <v>45.22</v>
      </c>
      <c r="AI198">
        <v>92.85</v>
      </c>
      <c r="AJ198">
        <v>105.11</v>
      </c>
      <c r="AK198">
        <v>32.44</v>
      </c>
      <c r="AL198" t="s">
        <v>23</v>
      </c>
      <c r="AM198">
        <v>50.9</v>
      </c>
      <c r="AN198">
        <v>132.46</v>
      </c>
      <c r="AO198">
        <v>158.71</v>
      </c>
      <c r="AQ198">
        <v>54.68</v>
      </c>
      <c r="AR198">
        <v>61.701000000000001</v>
      </c>
      <c r="AS198">
        <v>89.265000000000001</v>
      </c>
      <c r="AT198">
        <v>139.13999999999999</v>
      </c>
      <c r="AU198">
        <v>43.71</v>
      </c>
      <c r="AV198">
        <v>16.082000000000001</v>
      </c>
      <c r="AW198">
        <v>186.82</v>
      </c>
    </row>
    <row r="199" spans="1:49" x14ac:dyDescent="0.2">
      <c r="A199" s="28">
        <v>43732</v>
      </c>
      <c r="B199">
        <v>19.46</v>
      </c>
      <c r="C199">
        <v>2.363</v>
      </c>
      <c r="D199">
        <v>27</v>
      </c>
      <c r="E199">
        <v>0.25</v>
      </c>
      <c r="F199">
        <v>3.78</v>
      </c>
      <c r="G199">
        <v>1.43</v>
      </c>
      <c r="H199">
        <v>1.52</v>
      </c>
      <c r="I199">
        <v>131500</v>
      </c>
      <c r="J199">
        <v>0.28899999999999998</v>
      </c>
      <c r="K199">
        <v>0.74099999999999999</v>
      </c>
      <c r="L199">
        <v>1.17</v>
      </c>
      <c r="M199">
        <v>1.81</v>
      </c>
      <c r="N199">
        <v>254.59</v>
      </c>
      <c r="O199">
        <v>31.26</v>
      </c>
      <c r="P199">
        <v>1.37</v>
      </c>
      <c r="Q199">
        <v>89.56</v>
      </c>
      <c r="R199" t="s">
        <v>23</v>
      </c>
      <c r="S199" s="35">
        <v>2966.6</v>
      </c>
      <c r="T199" s="35">
        <v>2157.5700000000002</v>
      </c>
      <c r="U199" s="35">
        <v>2182.0700000000002</v>
      </c>
      <c r="V199" s="35">
        <v>1592.33</v>
      </c>
      <c r="W199">
        <v>1.22</v>
      </c>
      <c r="X199">
        <v>1.577</v>
      </c>
      <c r="Y199">
        <v>181.28</v>
      </c>
      <c r="Z199" t="s">
        <v>23</v>
      </c>
      <c r="AA199">
        <v>0.496</v>
      </c>
      <c r="AB199">
        <v>0.70699999999999996</v>
      </c>
      <c r="AC199">
        <v>3.58</v>
      </c>
      <c r="AD199">
        <v>0.45500000000000002</v>
      </c>
      <c r="AE199">
        <v>0.17499999999999999</v>
      </c>
      <c r="AF199">
        <v>45.47</v>
      </c>
      <c r="AG199">
        <v>248.5</v>
      </c>
      <c r="AH199">
        <v>44.36</v>
      </c>
      <c r="AI199">
        <v>91.35</v>
      </c>
      <c r="AJ199">
        <v>103.69</v>
      </c>
      <c r="AK199">
        <v>31.26</v>
      </c>
      <c r="AL199" t="s">
        <v>23</v>
      </c>
      <c r="AM199">
        <v>49.82</v>
      </c>
      <c r="AN199">
        <v>131.97</v>
      </c>
      <c r="AO199">
        <v>158.81</v>
      </c>
      <c r="AQ199">
        <v>54.42</v>
      </c>
      <c r="AR199">
        <v>60.938000000000002</v>
      </c>
      <c r="AS199">
        <v>87.081000000000003</v>
      </c>
      <c r="AT199">
        <v>137.38</v>
      </c>
      <c r="AU199">
        <v>43.1325</v>
      </c>
      <c r="AV199">
        <v>14.880699999999999</v>
      </c>
      <c r="AW199">
        <v>181.28</v>
      </c>
    </row>
    <row r="200" spans="1:49" x14ac:dyDescent="0.2">
      <c r="A200" s="28">
        <v>43733</v>
      </c>
      <c r="B200">
        <v>19.420000000000002</v>
      </c>
      <c r="C200">
        <v>2.375</v>
      </c>
      <c r="D200">
        <v>26.75</v>
      </c>
      <c r="E200">
        <v>0.245</v>
      </c>
      <c r="F200">
        <v>3.83</v>
      </c>
      <c r="G200">
        <v>1.45</v>
      </c>
      <c r="H200">
        <v>1.53</v>
      </c>
      <c r="I200">
        <v>131500</v>
      </c>
      <c r="J200">
        <v>0.28699999999999998</v>
      </c>
      <c r="K200">
        <v>0.746</v>
      </c>
      <c r="L200">
        <v>1.1399999999999999</v>
      </c>
      <c r="M200">
        <v>1.8</v>
      </c>
      <c r="N200">
        <v>264.75</v>
      </c>
      <c r="O200">
        <v>32.44</v>
      </c>
      <c r="P200">
        <v>1.35</v>
      </c>
      <c r="Q200">
        <v>89.65</v>
      </c>
      <c r="R200" t="s">
        <v>23</v>
      </c>
      <c r="S200" s="35">
        <v>2984.87</v>
      </c>
      <c r="T200" s="35">
        <v>2146.61</v>
      </c>
      <c r="U200" s="35">
        <v>2184.56</v>
      </c>
      <c r="V200" s="35">
        <v>1589.58</v>
      </c>
      <c r="W200">
        <v>1.22</v>
      </c>
      <c r="X200">
        <v>1.577</v>
      </c>
      <c r="Y200">
        <v>182.8</v>
      </c>
      <c r="Z200" t="s">
        <v>23</v>
      </c>
      <c r="AA200">
        <v>0.498</v>
      </c>
      <c r="AB200">
        <v>0.70699999999999996</v>
      </c>
      <c r="AC200">
        <v>3.54</v>
      </c>
      <c r="AD200">
        <v>0.46</v>
      </c>
      <c r="AE200">
        <v>0.17</v>
      </c>
      <c r="AF200">
        <v>45.33</v>
      </c>
      <c r="AG200">
        <v>244.9</v>
      </c>
      <c r="AH200">
        <v>45.6</v>
      </c>
      <c r="AI200">
        <v>91.29</v>
      </c>
      <c r="AJ200">
        <v>104.14</v>
      </c>
      <c r="AK200">
        <v>32.44</v>
      </c>
      <c r="AL200" t="s">
        <v>23</v>
      </c>
      <c r="AM200">
        <v>51.02</v>
      </c>
      <c r="AN200">
        <v>133.09</v>
      </c>
      <c r="AO200">
        <v>159.15</v>
      </c>
      <c r="AQ200">
        <v>55.258000000000003</v>
      </c>
      <c r="AR200">
        <v>62.326000000000001</v>
      </c>
      <c r="AS200">
        <v>88.417000000000002</v>
      </c>
      <c r="AT200">
        <v>139.36000000000001</v>
      </c>
      <c r="AU200">
        <v>44.557499999999997</v>
      </c>
      <c r="AV200">
        <v>15.246700000000001</v>
      </c>
      <c r="AW200">
        <v>182.8</v>
      </c>
    </row>
    <row r="201" spans="1:49" x14ac:dyDescent="0.2">
      <c r="A201" s="28">
        <v>43734</v>
      </c>
      <c r="B201">
        <v>19.2</v>
      </c>
      <c r="C201">
        <v>2.375</v>
      </c>
      <c r="D201">
        <v>27</v>
      </c>
      <c r="E201">
        <v>0.245</v>
      </c>
      <c r="F201">
        <v>3.83</v>
      </c>
      <c r="G201">
        <v>1.46</v>
      </c>
      <c r="H201">
        <v>1.53</v>
      </c>
      <c r="I201">
        <v>131750</v>
      </c>
      <c r="J201">
        <v>0.27700000000000002</v>
      </c>
      <c r="K201">
        <v>0.74099999999999999</v>
      </c>
      <c r="L201">
        <v>1.1499999999999999</v>
      </c>
      <c r="M201">
        <v>1.8</v>
      </c>
      <c r="N201">
        <v>263.31</v>
      </c>
      <c r="O201">
        <v>32.47</v>
      </c>
      <c r="P201">
        <v>1.35</v>
      </c>
      <c r="Q201">
        <v>89.48</v>
      </c>
      <c r="R201" t="s">
        <v>23</v>
      </c>
      <c r="S201" s="35">
        <v>2977.62</v>
      </c>
      <c r="T201" s="35">
        <v>2155.06</v>
      </c>
      <c r="U201" s="35">
        <v>2183.46</v>
      </c>
      <c r="V201" s="35">
        <v>1593</v>
      </c>
      <c r="W201">
        <v>1.22</v>
      </c>
      <c r="X201">
        <v>1.573</v>
      </c>
      <c r="Y201">
        <v>180.11</v>
      </c>
      <c r="Z201" t="s">
        <v>23</v>
      </c>
      <c r="AA201">
        <v>0.49399999999999999</v>
      </c>
      <c r="AB201">
        <v>0.70699999999999996</v>
      </c>
      <c r="AC201">
        <v>3.56</v>
      </c>
      <c r="AD201">
        <v>0.45500000000000002</v>
      </c>
      <c r="AE201">
        <v>0.17499999999999999</v>
      </c>
      <c r="AF201">
        <v>45.35</v>
      </c>
      <c r="AG201">
        <v>248</v>
      </c>
      <c r="AH201">
        <v>44.25</v>
      </c>
      <c r="AI201">
        <v>91.13</v>
      </c>
      <c r="AJ201">
        <v>104.55</v>
      </c>
      <c r="AK201">
        <v>32.47</v>
      </c>
      <c r="AL201" t="s">
        <v>23</v>
      </c>
      <c r="AM201">
        <v>50.92</v>
      </c>
      <c r="AN201">
        <v>131.27000000000001</v>
      </c>
      <c r="AO201">
        <v>159.5</v>
      </c>
      <c r="AQ201">
        <v>54.972999999999999</v>
      </c>
      <c r="AR201">
        <v>62.07</v>
      </c>
      <c r="AS201">
        <v>86.992000000000004</v>
      </c>
      <c r="AT201">
        <v>139.54</v>
      </c>
      <c r="AU201">
        <v>44.335000000000001</v>
      </c>
      <c r="AV201">
        <v>16.1707</v>
      </c>
      <c r="AW201">
        <v>180.11</v>
      </c>
    </row>
    <row r="202" spans="1:49" x14ac:dyDescent="0.2">
      <c r="A202" s="28">
        <v>43735</v>
      </c>
      <c r="B202">
        <v>18.84</v>
      </c>
      <c r="C202">
        <v>2.375</v>
      </c>
      <c r="D202">
        <v>27.5</v>
      </c>
      <c r="E202">
        <v>0.245</v>
      </c>
      <c r="F202">
        <v>3.78</v>
      </c>
      <c r="G202">
        <v>1.46</v>
      </c>
      <c r="H202">
        <v>1.52</v>
      </c>
      <c r="I202">
        <v>133250</v>
      </c>
      <c r="J202">
        <v>0.27700000000000002</v>
      </c>
      <c r="K202">
        <v>0.74099999999999999</v>
      </c>
      <c r="L202">
        <v>1.1299999999999999</v>
      </c>
      <c r="M202">
        <v>1.78</v>
      </c>
      <c r="N202">
        <v>263.08</v>
      </c>
      <c r="O202">
        <v>30.42</v>
      </c>
      <c r="P202">
        <v>1.35</v>
      </c>
      <c r="Q202">
        <v>89.42</v>
      </c>
      <c r="R202" t="s">
        <v>23</v>
      </c>
      <c r="S202" s="35">
        <v>2961.79</v>
      </c>
      <c r="T202" s="35">
        <v>2153.6</v>
      </c>
      <c r="U202" s="35">
        <v>2175.54</v>
      </c>
      <c r="V202" s="35">
        <v>1584.14</v>
      </c>
      <c r="W202">
        <v>1.2</v>
      </c>
      <c r="X202">
        <v>1.5229999999999999</v>
      </c>
      <c r="Y202">
        <v>177.1</v>
      </c>
      <c r="Z202" t="s">
        <v>23</v>
      </c>
      <c r="AA202">
        <v>0.48599999999999999</v>
      </c>
      <c r="AB202">
        <v>0.70199999999999996</v>
      </c>
      <c r="AC202">
        <v>3.59</v>
      </c>
      <c r="AD202">
        <v>0.46</v>
      </c>
      <c r="AE202">
        <v>0.18</v>
      </c>
      <c r="AF202">
        <v>45.14</v>
      </c>
      <c r="AG202">
        <v>245.1</v>
      </c>
      <c r="AH202">
        <v>44.35</v>
      </c>
      <c r="AI202">
        <v>91.34</v>
      </c>
      <c r="AJ202">
        <v>102.2</v>
      </c>
      <c r="AK202">
        <v>30.42</v>
      </c>
      <c r="AL202" t="s">
        <v>23</v>
      </c>
      <c r="AM202">
        <v>50.78</v>
      </c>
      <c r="AN202">
        <v>129.96</v>
      </c>
      <c r="AO202">
        <v>160.02000000000001</v>
      </c>
      <c r="AQ202">
        <v>54.704999999999998</v>
      </c>
      <c r="AR202">
        <v>61.253999999999998</v>
      </c>
      <c r="AS202">
        <v>86.272999999999996</v>
      </c>
      <c r="AT202">
        <v>137.72999999999999</v>
      </c>
      <c r="AU202">
        <v>42.94</v>
      </c>
      <c r="AV202">
        <v>16.141999999999999</v>
      </c>
      <c r="AW202">
        <v>177.1</v>
      </c>
    </row>
    <row r="203" spans="1:49" x14ac:dyDescent="0.2">
      <c r="A203" s="28">
        <v>43738</v>
      </c>
      <c r="B203">
        <v>18.940000000000001</v>
      </c>
      <c r="C203">
        <v>2.387</v>
      </c>
      <c r="D203">
        <v>27.25</v>
      </c>
      <c r="E203">
        <v>0.23599999999999999</v>
      </c>
      <c r="F203">
        <v>3.82</v>
      </c>
      <c r="G203">
        <v>1.45</v>
      </c>
      <c r="H203">
        <v>1.53</v>
      </c>
      <c r="I203">
        <v>131800</v>
      </c>
      <c r="J203">
        <v>0.27700000000000002</v>
      </c>
      <c r="K203">
        <v>0.746</v>
      </c>
      <c r="L203">
        <v>1.1299999999999999</v>
      </c>
      <c r="M203">
        <v>1.76</v>
      </c>
      <c r="N203">
        <v>267.62</v>
      </c>
      <c r="O203">
        <v>30.95</v>
      </c>
      <c r="P203">
        <v>1.35</v>
      </c>
      <c r="Q203">
        <v>89.86</v>
      </c>
      <c r="R203" t="s">
        <v>23</v>
      </c>
      <c r="S203" s="35">
        <v>2976.74</v>
      </c>
      <c r="T203" s="35">
        <v>2148.13</v>
      </c>
      <c r="U203" s="35">
        <v>2180.02</v>
      </c>
      <c r="V203" s="35">
        <v>1583.91</v>
      </c>
      <c r="W203">
        <v>1.1399999999999999</v>
      </c>
      <c r="X203">
        <v>1.4830000000000001</v>
      </c>
      <c r="Y203">
        <v>178.08</v>
      </c>
      <c r="Z203" t="s">
        <v>23</v>
      </c>
      <c r="AA203">
        <v>0.48799999999999999</v>
      </c>
      <c r="AB203">
        <v>0.69199999999999995</v>
      </c>
      <c r="AC203">
        <v>3.53</v>
      </c>
      <c r="AD203">
        <v>0.46</v>
      </c>
      <c r="AE203">
        <v>0.17499999999999999</v>
      </c>
      <c r="AF203">
        <v>44.47</v>
      </c>
      <c r="AG203">
        <v>243.4</v>
      </c>
      <c r="AH203">
        <v>44.29</v>
      </c>
      <c r="AI203">
        <v>90.98</v>
      </c>
      <c r="AJ203">
        <v>103.59</v>
      </c>
      <c r="AK203">
        <v>30.95</v>
      </c>
      <c r="AL203" t="s">
        <v>23</v>
      </c>
      <c r="AM203">
        <v>51.53</v>
      </c>
      <c r="AN203">
        <v>130.32</v>
      </c>
      <c r="AO203">
        <v>158.94</v>
      </c>
      <c r="AQ203">
        <v>55.993000000000002</v>
      </c>
      <c r="AR203">
        <v>60.95</v>
      </c>
      <c r="AS203">
        <v>86.796000000000006</v>
      </c>
      <c r="AT203">
        <v>139.03</v>
      </c>
      <c r="AU203">
        <v>43.517499999999998</v>
      </c>
      <c r="AV203">
        <v>16.058</v>
      </c>
      <c r="AW203">
        <v>178.08</v>
      </c>
    </row>
    <row r="204" spans="1:49" x14ac:dyDescent="0.2">
      <c r="A204" s="28">
        <v>43739</v>
      </c>
      <c r="B204">
        <v>18.899999999999999</v>
      </c>
      <c r="C204">
        <v>2.387</v>
      </c>
      <c r="D204">
        <v>26.75</v>
      </c>
      <c r="E204">
        <v>0.23599999999999999</v>
      </c>
      <c r="F204">
        <v>3.83</v>
      </c>
      <c r="G204">
        <v>1.45</v>
      </c>
      <c r="H204">
        <v>1.56</v>
      </c>
      <c r="I204">
        <v>131000</v>
      </c>
      <c r="J204">
        <v>0.28100000000000003</v>
      </c>
      <c r="K204">
        <v>0.74099999999999999</v>
      </c>
      <c r="L204">
        <v>1.1599999999999999</v>
      </c>
      <c r="M204">
        <v>1.77</v>
      </c>
      <c r="N204">
        <v>269.58</v>
      </c>
      <c r="O204">
        <v>31.29</v>
      </c>
      <c r="P204">
        <v>1.35</v>
      </c>
      <c r="Q204">
        <v>86.74</v>
      </c>
      <c r="R204" t="s">
        <v>23</v>
      </c>
      <c r="S204" s="35">
        <v>2940.25</v>
      </c>
      <c r="T204" s="35">
        <v>2141</v>
      </c>
      <c r="U204" s="35">
        <v>2158.4699999999998</v>
      </c>
      <c r="V204" s="35">
        <v>1589.44</v>
      </c>
      <c r="W204">
        <v>1.1399999999999999</v>
      </c>
      <c r="X204">
        <v>1.4970000000000001</v>
      </c>
      <c r="Y204">
        <v>175.81</v>
      </c>
      <c r="Z204" t="s">
        <v>23</v>
      </c>
      <c r="AA204">
        <v>0.48599999999999999</v>
      </c>
      <c r="AB204">
        <v>0.69699999999999995</v>
      </c>
      <c r="AC204">
        <v>3.53</v>
      </c>
      <c r="AD204">
        <v>0.46500000000000002</v>
      </c>
      <c r="AE204">
        <v>0.18</v>
      </c>
      <c r="AF204">
        <v>43.77</v>
      </c>
      <c r="AG204">
        <v>240.8</v>
      </c>
      <c r="AH204">
        <v>42.66</v>
      </c>
      <c r="AI204">
        <v>89.07</v>
      </c>
      <c r="AJ204">
        <v>102.53</v>
      </c>
      <c r="AK204">
        <v>31.29</v>
      </c>
      <c r="AL204" t="s">
        <v>23</v>
      </c>
      <c r="AM204">
        <v>50.76</v>
      </c>
      <c r="AN204">
        <v>129.55000000000001</v>
      </c>
      <c r="AO204">
        <v>159.04</v>
      </c>
      <c r="AQ204">
        <v>56.148000000000003</v>
      </c>
      <c r="AR204">
        <v>60.255000000000003</v>
      </c>
      <c r="AS204">
        <v>86.783000000000001</v>
      </c>
      <c r="AT204">
        <v>137.07</v>
      </c>
      <c r="AU204">
        <v>43.5</v>
      </c>
      <c r="AV204">
        <v>16.3127</v>
      </c>
      <c r="AW204">
        <v>175.81</v>
      </c>
    </row>
    <row r="205" spans="1:49" x14ac:dyDescent="0.2">
      <c r="A205" s="28">
        <v>43740</v>
      </c>
      <c r="B205">
        <v>18.600000000000001</v>
      </c>
      <c r="C205">
        <v>2.387</v>
      </c>
      <c r="D205">
        <v>27</v>
      </c>
      <c r="E205">
        <v>0.22600000000000001</v>
      </c>
      <c r="F205">
        <v>3.82</v>
      </c>
      <c r="G205">
        <v>1.45</v>
      </c>
      <c r="H205">
        <v>1.53</v>
      </c>
      <c r="I205">
        <v>132450</v>
      </c>
      <c r="J205">
        <v>0.28499999999999998</v>
      </c>
      <c r="K205">
        <v>0.73199999999999998</v>
      </c>
      <c r="L205">
        <v>1.1200000000000001</v>
      </c>
      <c r="M205">
        <v>1.74</v>
      </c>
      <c r="N205">
        <v>268.02999999999997</v>
      </c>
      <c r="O205">
        <v>30.07</v>
      </c>
      <c r="P205">
        <v>1.35</v>
      </c>
      <c r="Q205">
        <v>84.82</v>
      </c>
      <c r="R205" t="s">
        <v>23</v>
      </c>
      <c r="S205" s="35">
        <v>2887.61</v>
      </c>
      <c r="T205" s="35">
        <v>2113.94</v>
      </c>
      <c r="U205" s="35">
        <v>2121.4699999999998</v>
      </c>
      <c r="V205" s="35">
        <v>1574.9</v>
      </c>
      <c r="W205">
        <v>1.1399999999999999</v>
      </c>
      <c r="X205">
        <v>1.4970000000000001</v>
      </c>
      <c r="Y205">
        <v>174.6</v>
      </c>
      <c r="Z205" t="s">
        <v>23</v>
      </c>
      <c r="AA205">
        <v>0.48399999999999999</v>
      </c>
      <c r="AB205">
        <v>0.69699999999999995</v>
      </c>
      <c r="AC205">
        <v>3.57</v>
      </c>
      <c r="AD205">
        <v>0.45500000000000002</v>
      </c>
      <c r="AE205">
        <v>0.17499999999999999</v>
      </c>
      <c r="AF205">
        <v>42.94</v>
      </c>
      <c r="AG205">
        <v>234.3</v>
      </c>
      <c r="AH205">
        <v>42.16</v>
      </c>
      <c r="AI205">
        <v>86.25</v>
      </c>
      <c r="AJ205">
        <v>99.73</v>
      </c>
      <c r="AK205">
        <v>30.07</v>
      </c>
      <c r="AL205" t="s">
        <v>23</v>
      </c>
      <c r="AM205">
        <v>49.39</v>
      </c>
      <c r="AN205">
        <v>129.13999999999999</v>
      </c>
      <c r="AO205">
        <v>157.62</v>
      </c>
      <c r="AQ205">
        <v>54.74</v>
      </c>
      <c r="AR205">
        <v>58.832000000000001</v>
      </c>
      <c r="AS205">
        <v>85.662000000000006</v>
      </c>
      <c r="AT205">
        <v>134.65</v>
      </c>
      <c r="AU205">
        <v>43.26</v>
      </c>
      <c r="AV205">
        <v>16.2087</v>
      </c>
      <c r="AW205">
        <v>174.6</v>
      </c>
    </row>
    <row r="206" spans="1:49" x14ac:dyDescent="0.2">
      <c r="A206" s="28">
        <v>43741</v>
      </c>
      <c r="B206">
        <v>18.3</v>
      </c>
      <c r="C206">
        <v>2.375</v>
      </c>
      <c r="D206">
        <v>26.5</v>
      </c>
      <c r="E206">
        <v>0.22600000000000001</v>
      </c>
      <c r="F206">
        <v>3.76</v>
      </c>
      <c r="G206">
        <v>1.44</v>
      </c>
      <c r="H206">
        <v>1.53</v>
      </c>
      <c r="I206">
        <v>131000</v>
      </c>
      <c r="J206">
        <v>0.28499999999999998</v>
      </c>
      <c r="K206">
        <v>0.74099999999999999</v>
      </c>
      <c r="L206">
        <v>1.1599999999999999</v>
      </c>
      <c r="M206">
        <v>1.7</v>
      </c>
      <c r="N206">
        <v>268.14999999999998</v>
      </c>
      <c r="O206">
        <v>31.15</v>
      </c>
      <c r="P206">
        <v>1.35</v>
      </c>
      <c r="Q206">
        <v>85.17</v>
      </c>
      <c r="R206" t="s">
        <v>23</v>
      </c>
      <c r="S206" s="35">
        <v>2910.63</v>
      </c>
      <c r="T206" s="35">
        <v>2108.5500000000002</v>
      </c>
      <c r="U206" s="35">
        <v>2131.36</v>
      </c>
      <c r="V206" s="35">
        <v>1564.12</v>
      </c>
      <c r="W206">
        <v>1.1399999999999999</v>
      </c>
      <c r="X206">
        <v>1.4930000000000001</v>
      </c>
      <c r="Y206">
        <v>179.38</v>
      </c>
      <c r="Z206" t="s">
        <v>23</v>
      </c>
      <c r="AA206">
        <v>0.48599999999999999</v>
      </c>
      <c r="AB206">
        <v>0.70199999999999996</v>
      </c>
      <c r="AC206">
        <v>3.72</v>
      </c>
      <c r="AD206">
        <v>0.45</v>
      </c>
      <c r="AE206">
        <v>0.17</v>
      </c>
      <c r="AF206">
        <v>43.2</v>
      </c>
      <c r="AG206">
        <v>239</v>
      </c>
      <c r="AH206">
        <v>42.24</v>
      </c>
      <c r="AI206">
        <v>85.83</v>
      </c>
      <c r="AJ206">
        <v>101.03</v>
      </c>
      <c r="AK206">
        <v>31.15</v>
      </c>
      <c r="AL206" t="s">
        <v>23</v>
      </c>
      <c r="AM206">
        <v>50.03</v>
      </c>
      <c r="AN206">
        <v>128.15</v>
      </c>
      <c r="AO206">
        <v>157.41</v>
      </c>
      <c r="AQ206">
        <v>55.204999999999998</v>
      </c>
      <c r="AR206">
        <v>59.390999999999998</v>
      </c>
      <c r="AS206">
        <v>86.221000000000004</v>
      </c>
      <c r="AT206">
        <v>136.28</v>
      </c>
      <c r="AU206">
        <v>45.327500000000001</v>
      </c>
      <c r="AV206">
        <v>15.535299999999999</v>
      </c>
      <c r="AW206">
        <v>179.38</v>
      </c>
    </row>
    <row r="207" spans="1:49" x14ac:dyDescent="0.2">
      <c r="A207" s="28">
        <v>43742</v>
      </c>
      <c r="B207">
        <v>18.3</v>
      </c>
      <c r="C207">
        <v>2.375</v>
      </c>
      <c r="D207">
        <v>26.5</v>
      </c>
      <c r="E207">
        <v>0.22600000000000001</v>
      </c>
      <c r="F207">
        <v>3.75</v>
      </c>
      <c r="G207">
        <v>1.44</v>
      </c>
      <c r="H207">
        <v>1.54</v>
      </c>
      <c r="I207">
        <v>129000</v>
      </c>
      <c r="J207">
        <v>0.27900000000000003</v>
      </c>
      <c r="K207">
        <v>0.73199999999999998</v>
      </c>
      <c r="L207">
        <v>1.1399999999999999</v>
      </c>
      <c r="M207">
        <v>1.68</v>
      </c>
      <c r="N207">
        <v>272.79000000000002</v>
      </c>
      <c r="O207">
        <v>31</v>
      </c>
      <c r="P207">
        <v>1.35</v>
      </c>
      <c r="Q207">
        <v>85.04</v>
      </c>
      <c r="R207" t="s">
        <v>23</v>
      </c>
      <c r="S207" s="35">
        <v>2952.01</v>
      </c>
      <c r="T207" s="35">
        <v>2114.35</v>
      </c>
      <c r="U207" s="35">
        <v>2153.8200000000002</v>
      </c>
      <c r="V207" s="35">
        <v>1557.67</v>
      </c>
      <c r="W207">
        <v>1.1499999999999999</v>
      </c>
      <c r="X207">
        <v>1.4930000000000001</v>
      </c>
      <c r="Y207">
        <v>180.45</v>
      </c>
      <c r="Z207" t="s">
        <v>23</v>
      </c>
      <c r="AA207">
        <v>0.48399999999999999</v>
      </c>
      <c r="AB207">
        <v>0.70199999999999996</v>
      </c>
      <c r="AC207">
        <v>3.76</v>
      </c>
      <c r="AD207">
        <v>0.44</v>
      </c>
      <c r="AE207">
        <v>0.17</v>
      </c>
      <c r="AF207">
        <v>43.07</v>
      </c>
      <c r="AG207">
        <v>238.7</v>
      </c>
      <c r="AH207">
        <v>42.24</v>
      </c>
      <c r="AI207">
        <v>87.32</v>
      </c>
      <c r="AJ207">
        <v>102.79</v>
      </c>
      <c r="AK207">
        <v>31</v>
      </c>
      <c r="AL207" t="s">
        <v>23</v>
      </c>
      <c r="AM207">
        <v>50.92</v>
      </c>
      <c r="AN207">
        <v>130.27000000000001</v>
      </c>
      <c r="AO207">
        <v>160.97</v>
      </c>
      <c r="AQ207">
        <v>56.753</v>
      </c>
      <c r="AR207">
        <v>60.45</v>
      </c>
      <c r="AS207">
        <v>86.983000000000004</v>
      </c>
      <c r="AT207">
        <v>138.12</v>
      </c>
      <c r="AU207">
        <v>45.4925</v>
      </c>
      <c r="AV207">
        <v>15.428699999999999</v>
      </c>
      <c r="AW207">
        <v>180.45</v>
      </c>
    </row>
    <row r="208" spans="1:49" x14ac:dyDescent="0.2">
      <c r="A208" s="28">
        <v>43745</v>
      </c>
      <c r="B208">
        <v>18.260000000000002</v>
      </c>
      <c r="C208">
        <v>2.363</v>
      </c>
      <c r="D208">
        <v>26.25</v>
      </c>
      <c r="E208">
        <v>0.22600000000000001</v>
      </c>
      <c r="F208">
        <v>3.68</v>
      </c>
      <c r="G208">
        <v>1.45</v>
      </c>
      <c r="H208">
        <v>1.54</v>
      </c>
      <c r="I208">
        <v>130000</v>
      </c>
      <c r="J208">
        <v>0.28499999999999998</v>
      </c>
      <c r="K208">
        <v>0.70899999999999996</v>
      </c>
      <c r="L208">
        <v>1.1399999999999999</v>
      </c>
      <c r="M208">
        <v>1.69</v>
      </c>
      <c r="N208">
        <v>274.45999999999998</v>
      </c>
      <c r="O208">
        <v>30.54</v>
      </c>
      <c r="P208">
        <v>1.35</v>
      </c>
      <c r="Q208">
        <v>84.99</v>
      </c>
      <c r="R208" t="s">
        <v>23</v>
      </c>
      <c r="S208" s="35">
        <v>2938.79</v>
      </c>
      <c r="T208" s="35">
        <v>2114.34</v>
      </c>
      <c r="U208" s="35">
        <v>2151.8200000000002</v>
      </c>
      <c r="V208" s="35">
        <v>1559</v>
      </c>
      <c r="W208">
        <v>1.1499999999999999</v>
      </c>
      <c r="X208">
        <v>1.4970000000000001</v>
      </c>
      <c r="Y208">
        <v>179.68</v>
      </c>
      <c r="Z208" t="s">
        <v>23</v>
      </c>
      <c r="AA208">
        <v>0.47399999999999998</v>
      </c>
      <c r="AB208">
        <v>0.70199999999999996</v>
      </c>
      <c r="AC208">
        <v>3.76</v>
      </c>
      <c r="AD208">
        <v>0.44</v>
      </c>
      <c r="AE208">
        <v>0.17</v>
      </c>
      <c r="AF208">
        <v>42.18</v>
      </c>
      <c r="AG208">
        <v>236</v>
      </c>
      <c r="AH208">
        <v>41.81</v>
      </c>
      <c r="AI208">
        <v>86.88</v>
      </c>
      <c r="AJ208">
        <v>101.62</v>
      </c>
      <c r="AK208">
        <v>30.54</v>
      </c>
      <c r="AL208" t="s">
        <v>23</v>
      </c>
      <c r="AM208">
        <v>50.62</v>
      </c>
      <c r="AN208">
        <v>130.9</v>
      </c>
      <c r="AO208">
        <v>160.01</v>
      </c>
      <c r="AQ208">
        <v>56.765000000000001</v>
      </c>
      <c r="AR208">
        <v>60.384</v>
      </c>
      <c r="AS208">
        <v>86.632999999999996</v>
      </c>
      <c r="AT208">
        <v>137.12</v>
      </c>
      <c r="AU208">
        <v>46.082500000000003</v>
      </c>
      <c r="AV208">
        <v>15.848000000000001</v>
      </c>
      <c r="AW208">
        <v>179.68</v>
      </c>
    </row>
    <row r="209" spans="1:49" x14ac:dyDescent="0.2">
      <c r="A209" s="28">
        <v>43746</v>
      </c>
      <c r="B209">
        <v>17.78</v>
      </c>
      <c r="C209">
        <v>2.363</v>
      </c>
      <c r="D209">
        <v>26.25</v>
      </c>
      <c r="E209">
        <v>0.23100000000000001</v>
      </c>
      <c r="F209">
        <v>3.72</v>
      </c>
      <c r="G209">
        <v>1.45</v>
      </c>
      <c r="H209">
        <v>1.53</v>
      </c>
      <c r="I209">
        <v>129250</v>
      </c>
      <c r="J209">
        <v>0.28100000000000003</v>
      </c>
      <c r="K209">
        <v>0.72299999999999998</v>
      </c>
      <c r="L209">
        <v>1.1599999999999999</v>
      </c>
      <c r="M209">
        <v>1.7</v>
      </c>
      <c r="N209">
        <v>270.72000000000003</v>
      </c>
      <c r="O209">
        <v>27.85</v>
      </c>
      <c r="P209">
        <v>1.35</v>
      </c>
      <c r="Q209">
        <v>83.78</v>
      </c>
      <c r="R209" t="s">
        <v>23</v>
      </c>
      <c r="S209" s="35">
        <v>2893.06</v>
      </c>
      <c r="T209" s="35">
        <v>2120.96</v>
      </c>
      <c r="U209" s="35">
        <v>2124.15</v>
      </c>
      <c r="V209" s="35">
        <v>1558.79</v>
      </c>
      <c r="W209">
        <v>1.1499999999999999</v>
      </c>
      <c r="X209">
        <v>1.49</v>
      </c>
      <c r="Y209">
        <v>177.75</v>
      </c>
      <c r="Z209" t="s">
        <v>23</v>
      </c>
      <c r="AA209">
        <v>0.47799999999999998</v>
      </c>
      <c r="AB209">
        <v>0.72199999999999998</v>
      </c>
      <c r="AC209">
        <v>3.75</v>
      </c>
      <c r="AD209">
        <v>0.44500000000000001</v>
      </c>
      <c r="AE209">
        <v>0.17</v>
      </c>
      <c r="AF209">
        <v>40.83</v>
      </c>
      <c r="AG209">
        <v>233.2</v>
      </c>
      <c r="AH209">
        <v>39.72</v>
      </c>
      <c r="AI209">
        <v>84.4</v>
      </c>
      <c r="AJ209">
        <v>99.33</v>
      </c>
      <c r="AK209">
        <v>27.85</v>
      </c>
      <c r="AL209" t="s">
        <v>23</v>
      </c>
      <c r="AM209">
        <v>49.725000000000001</v>
      </c>
      <c r="AN209">
        <v>128.47</v>
      </c>
      <c r="AO209">
        <v>159.84</v>
      </c>
      <c r="AQ209">
        <v>56.1</v>
      </c>
      <c r="AR209">
        <v>59.457000000000001</v>
      </c>
      <c r="AS209">
        <v>85.275999999999996</v>
      </c>
      <c r="AT209">
        <v>135.66999999999999</v>
      </c>
      <c r="AU209">
        <v>44.307499999999997</v>
      </c>
      <c r="AV209">
        <v>16.003299999999999</v>
      </c>
      <c r="AW209">
        <v>177.75</v>
      </c>
    </row>
    <row r="210" spans="1:49" x14ac:dyDescent="0.2">
      <c r="A210" s="28">
        <v>43747</v>
      </c>
      <c r="B210">
        <v>17.62</v>
      </c>
      <c r="C210">
        <v>2.3130000000000002</v>
      </c>
      <c r="D210">
        <v>26</v>
      </c>
      <c r="E210">
        <v>0.23100000000000001</v>
      </c>
      <c r="F210">
        <v>3.67</v>
      </c>
      <c r="G210">
        <v>1.45</v>
      </c>
      <c r="H210">
        <v>1.55</v>
      </c>
      <c r="I210">
        <v>127650</v>
      </c>
      <c r="J210">
        <v>0.27700000000000002</v>
      </c>
      <c r="K210">
        <v>0.70899999999999996</v>
      </c>
      <c r="L210">
        <v>1.1499999999999999</v>
      </c>
      <c r="M210">
        <v>1.7</v>
      </c>
      <c r="N210">
        <v>267.52999999999997</v>
      </c>
      <c r="O210">
        <v>28.62</v>
      </c>
      <c r="P210">
        <v>1.38</v>
      </c>
      <c r="Q210">
        <v>84.63</v>
      </c>
      <c r="R210" t="s">
        <v>23</v>
      </c>
      <c r="S210" s="35">
        <v>2919.4</v>
      </c>
      <c r="T210" s="35">
        <v>2114</v>
      </c>
      <c r="U210" s="35">
        <v>2137.62</v>
      </c>
      <c r="V210" s="35">
        <v>1551.23</v>
      </c>
      <c r="W210">
        <v>1.1399999999999999</v>
      </c>
      <c r="X210">
        <v>1.4570000000000001</v>
      </c>
      <c r="Y210">
        <v>179.85</v>
      </c>
      <c r="Z210" t="s">
        <v>23</v>
      </c>
      <c r="AA210">
        <v>0.46800000000000003</v>
      </c>
      <c r="AB210">
        <v>0.69699999999999995</v>
      </c>
      <c r="AC210">
        <v>3.78</v>
      </c>
      <c r="AD210">
        <v>0.44500000000000001</v>
      </c>
      <c r="AE210">
        <v>0.17</v>
      </c>
      <c r="AF210">
        <v>40.840000000000003</v>
      </c>
      <c r="AG210">
        <v>238.2</v>
      </c>
      <c r="AH210">
        <v>40.58</v>
      </c>
      <c r="AI210">
        <v>85.69</v>
      </c>
      <c r="AJ210">
        <v>99.89</v>
      </c>
      <c r="AK210">
        <v>28.62</v>
      </c>
      <c r="AL210" t="s">
        <v>23</v>
      </c>
      <c r="AM210">
        <v>50.48</v>
      </c>
      <c r="AN210">
        <v>129.33000000000001</v>
      </c>
      <c r="AO210">
        <v>160.85</v>
      </c>
      <c r="AQ210">
        <v>56.758000000000003</v>
      </c>
      <c r="AR210">
        <v>60.116</v>
      </c>
      <c r="AS210">
        <v>86.1</v>
      </c>
      <c r="AT210">
        <v>138.24</v>
      </c>
      <c r="AU210">
        <v>45.177500000000002</v>
      </c>
      <c r="AV210">
        <v>16.302</v>
      </c>
      <c r="AW210">
        <v>179.85</v>
      </c>
    </row>
    <row r="211" spans="1:49" x14ac:dyDescent="0.2">
      <c r="A211" s="28">
        <v>43748</v>
      </c>
      <c r="B211">
        <v>17.28</v>
      </c>
      <c r="C211">
        <v>2.3380000000000001</v>
      </c>
      <c r="D211">
        <v>26</v>
      </c>
      <c r="E211">
        <v>0.23100000000000001</v>
      </c>
      <c r="F211">
        <v>3.77</v>
      </c>
      <c r="G211">
        <v>1.45</v>
      </c>
      <c r="H211">
        <v>1.55</v>
      </c>
      <c r="I211">
        <v>127650</v>
      </c>
      <c r="J211">
        <v>0.27700000000000002</v>
      </c>
      <c r="K211">
        <v>0.70899999999999996</v>
      </c>
      <c r="L211">
        <v>1.1599999999999999</v>
      </c>
      <c r="M211">
        <v>1.65</v>
      </c>
      <c r="N211">
        <v>280.48</v>
      </c>
      <c r="O211">
        <v>27.85</v>
      </c>
      <c r="P211">
        <v>1.35</v>
      </c>
      <c r="Q211">
        <v>85.47</v>
      </c>
      <c r="R211" t="s">
        <v>23</v>
      </c>
      <c r="S211" s="35">
        <v>2938.13</v>
      </c>
      <c r="T211" s="35">
        <v>2115.88</v>
      </c>
      <c r="U211" s="35">
        <v>2150.16</v>
      </c>
      <c r="V211" s="35">
        <v>1551.87</v>
      </c>
      <c r="W211">
        <v>1.1399999999999999</v>
      </c>
      <c r="X211">
        <v>1.4370000000000001</v>
      </c>
      <c r="Y211">
        <v>180.03</v>
      </c>
      <c r="Z211" t="s">
        <v>23</v>
      </c>
      <c r="AA211">
        <v>0.45400000000000001</v>
      </c>
      <c r="AB211">
        <v>0.70699999999999996</v>
      </c>
      <c r="AC211">
        <v>3.7</v>
      </c>
      <c r="AD211">
        <v>0.435</v>
      </c>
      <c r="AE211">
        <v>0.17</v>
      </c>
      <c r="AF211">
        <v>41.03</v>
      </c>
      <c r="AG211">
        <v>230.5</v>
      </c>
      <c r="AH211">
        <v>41.37</v>
      </c>
      <c r="AI211">
        <v>87.03</v>
      </c>
      <c r="AJ211">
        <v>100.54</v>
      </c>
      <c r="AK211">
        <v>27.85</v>
      </c>
      <c r="AL211" t="s">
        <v>23</v>
      </c>
      <c r="AM211">
        <v>51.11</v>
      </c>
      <c r="AN211">
        <v>129.34</v>
      </c>
      <c r="AO211">
        <v>160.52000000000001</v>
      </c>
      <c r="AQ211">
        <v>57.523000000000003</v>
      </c>
      <c r="AR211">
        <v>60.433999999999997</v>
      </c>
      <c r="AS211">
        <v>86.013000000000005</v>
      </c>
      <c r="AT211">
        <v>139.1</v>
      </c>
      <c r="AU211">
        <v>45.7575</v>
      </c>
      <c r="AV211">
        <v>16.315999999999999</v>
      </c>
      <c r="AW211">
        <v>180.03</v>
      </c>
    </row>
    <row r="212" spans="1:49" x14ac:dyDescent="0.2">
      <c r="A212" s="28">
        <v>43749</v>
      </c>
      <c r="B212">
        <v>17.239999999999998</v>
      </c>
      <c r="C212">
        <v>2.387</v>
      </c>
      <c r="D212">
        <v>25.5</v>
      </c>
      <c r="E212">
        <v>0.23100000000000001</v>
      </c>
      <c r="F212">
        <v>3.71</v>
      </c>
      <c r="G212">
        <v>1.45</v>
      </c>
      <c r="H212">
        <v>1.53</v>
      </c>
      <c r="I212">
        <v>128850</v>
      </c>
      <c r="J212">
        <v>0.28499999999999998</v>
      </c>
      <c r="K212">
        <v>0.69499999999999995</v>
      </c>
      <c r="L212">
        <v>1.2</v>
      </c>
      <c r="M212">
        <v>1.71</v>
      </c>
      <c r="N212">
        <v>282.93</v>
      </c>
      <c r="O212">
        <v>27.92</v>
      </c>
      <c r="P212">
        <v>1.38</v>
      </c>
      <c r="Q212">
        <v>86.94</v>
      </c>
      <c r="R212" t="s">
        <v>23</v>
      </c>
      <c r="S212" s="35">
        <v>2970.27</v>
      </c>
      <c r="T212" s="35">
        <v>2140.29</v>
      </c>
      <c r="U212" s="35">
        <v>2179.33</v>
      </c>
      <c r="V212" s="35">
        <v>1556.84</v>
      </c>
      <c r="W212">
        <v>1.1399999999999999</v>
      </c>
      <c r="X212">
        <v>1.43</v>
      </c>
      <c r="Y212">
        <v>184.19</v>
      </c>
      <c r="Z212" t="s">
        <v>23</v>
      </c>
      <c r="AA212">
        <v>0.46400000000000002</v>
      </c>
      <c r="AB212">
        <v>0.70699999999999996</v>
      </c>
      <c r="AC212">
        <v>3.71</v>
      </c>
      <c r="AD212">
        <v>0.44500000000000001</v>
      </c>
      <c r="AE212">
        <v>0.17</v>
      </c>
      <c r="AF212">
        <v>41.12</v>
      </c>
      <c r="AG212">
        <v>237</v>
      </c>
      <c r="AH212">
        <v>42.81</v>
      </c>
      <c r="AI212">
        <v>88.82</v>
      </c>
      <c r="AJ212">
        <v>101.58</v>
      </c>
      <c r="AK212">
        <v>27.92</v>
      </c>
      <c r="AL212" t="s">
        <v>23</v>
      </c>
      <c r="AM212">
        <v>52.09</v>
      </c>
      <c r="AN212">
        <v>130.02000000000001</v>
      </c>
      <c r="AO212">
        <v>162.25</v>
      </c>
      <c r="AQ212">
        <v>59.052999999999997</v>
      </c>
      <c r="AR212">
        <v>60.773000000000003</v>
      </c>
      <c r="AS212">
        <v>86.596000000000004</v>
      </c>
      <c r="AT212">
        <v>139.68</v>
      </c>
      <c r="AU212">
        <v>46.497500000000002</v>
      </c>
      <c r="AV212">
        <v>16.526</v>
      </c>
      <c r="AW212">
        <v>184.19</v>
      </c>
    </row>
    <row r="213" spans="1:49" x14ac:dyDescent="0.2">
      <c r="A213" s="28">
        <v>43752</v>
      </c>
      <c r="B213">
        <v>17.600000000000001</v>
      </c>
      <c r="C213">
        <v>2.3380000000000001</v>
      </c>
      <c r="D213">
        <v>25.5</v>
      </c>
      <c r="E213">
        <v>0.22600000000000001</v>
      </c>
      <c r="F213">
        <v>3.7</v>
      </c>
      <c r="G213">
        <v>1.45</v>
      </c>
      <c r="H213">
        <v>1.52</v>
      </c>
      <c r="I213">
        <v>129250</v>
      </c>
      <c r="J213">
        <v>0.28299999999999997</v>
      </c>
      <c r="K213">
        <v>0.70899999999999996</v>
      </c>
      <c r="L213">
        <v>1.19</v>
      </c>
      <c r="M213">
        <v>1.75</v>
      </c>
      <c r="N213">
        <v>285.52999999999997</v>
      </c>
      <c r="O213">
        <v>27.5</v>
      </c>
      <c r="P213">
        <v>1.35</v>
      </c>
      <c r="Q213">
        <v>86.39</v>
      </c>
      <c r="R213" t="s">
        <v>23</v>
      </c>
      <c r="S213" s="35">
        <v>2966.15</v>
      </c>
      <c r="T213" s="35">
        <v>2149.2600000000002</v>
      </c>
      <c r="U213" s="35">
        <v>2175.2800000000002</v>
      </c>
      <c r="V213" s="35">
        <v>1567.59</v>
      </c>
      <c r="W213">
        <v>1.1399999999999999</v>
      </c>
      <c r="X213">
        <v>1.423</v>
      </c>
      <c r="Y213">
        <v>183.28</v>
      </c>
      <c r="Z213" t="s">
        <v>23</v>
      </c>
      <c r="AA213">
        <v>0.46400000000000002</v>
      </c>
      <c r="AB213">
        <v>0.71199999999999997</v>
      </c>
      <c r="AC213">
        <v>3.71</v>
      </c>
      <c r="AD213">
        <v>0.44</v>
      </c>
      <c r="AE213">
        <v>0.17</v>
      </c>
      <c r="AF213">
        <v>40.51</v>
      </c>
      <c r="AG213">
        <v>243</v>
      </c>
      <c r="AH213">
        <v>42.58</v>
      </c>
      <c r="AI213">
        <v>88.61</v>
      </c>
      <c r="AJ213">
        <v>101.75</v>
      </c>
      <c r="AK213">
        <v>27.5</v>
      </c>
      <c r="AL213" t="s">
        <v>23</v>
      </c>
      <c r="AM213">
        <v>51.64</v>
      </c>
      <c r="AN213">
        <v>129.69999999999999</v>
      </c>
      <c r="AO213">
        <v>161.21</v>
      </c>
      <c r="AQ213">
        <v>58.968000000000004</v>
      </c>
      <c r="AR213">
        <v>60.856999999999999</v>
      </c>
      <c r="AS213">
        <v>86.822000000000003</v>
      </c>
      <c r="AT213">
        <v>139.55000000000001</v>
      </c>
      <c r="AU213">
        <v>46.6325</v>
      </c>
      <c r="AV213">
        <v>17.130700000000001</v>
      </c>
      <c r="AW213">
        <v>183.28</v>
      </c>
    </row>
    <row r="214" spans="1:49" x14ac:dyDescent="0.2">
      <c r="A214" s="28">
        <v>43753</v>
      </c>
      <c r="B214">
        <v>18.8</v>
      </c>
      <c r="C214">
        <v>2.4119999999999999</v>
      </c>
      <c r="D214">
        <v>26.5</v>
      </c>
      <c r="E214">
        <v>0.22600000000000001</v>
      </c>
      <c r="F214">
        <v>3.75</v>
      </c>
      <c r="G214">
        <v>1.45</v>
      </c>
      <c r="H214">
        <v>1.54</v>
      </c>
      <c r="I214">
        <v>128400</v>
      </c>
      <c r="J214">
        <v>0.28100000000000003</v>
      </c>
      <c r="K214">
        <v>0.69899999999999995</v>
      </c>
      <c r="L214">
        <v>1.23</v>
      </c>
      <c r="M214">
        <v>1.84</v>
      </c>
      <c r="N214">
        <v>284.25</v>
      </c>
      <c r="O214">
        <v>28.28</v>
      </c>
      <c r="P214">
        <v>1.35</v>
      </c>
      <c r="Q214">
        <v>86.78</v>
      </c>
      <c r="R214" t="s">
        <v>23</v>
      </c>
      <c r="S214" s="35">
        <v>2995.68</v>
      </c>
      <c r="T214" s="35">
        <v>2147.89</v>
      </c>
      <c r="U214" s="35">
        <v>2196.61</v>
      </c>
      <c r="V214" s="35">
        <v>1566.23</v>
      </c>
      <c r="W214">
        <v>1.1399999999999999</v>
      </c>
      <c r="X214">
        <v>1.417</v>
      </c>
      <c r="Y214">
        <v>188.89</v>
      </c>
      <c r="Z214" t="s">
        <v>23</v>
      </c>
      <c r="AA214">
        <v>0.49199999999999999</v>
      </c>
      <c r="AB214">
        <v>0.70199999999999996</v>
      </c>
      <c r="AC214">
        <v>3.72</v>
      </c>
      <c r="AD214">
        <v>0.44</v>
      </c>
      <c r="AE214">
        <v>0.18</v>
      </c>
      <c r="AF214">
        <v>40.799999999999997</v>
      </c>
      <c r="AG214">
        <v>246.8</v>
      </c>
      <c r="AH214">
        <v>43.89</v>
      </c>
      <c r="AI214">
        <v>90.13</v>
      </c>
      <c r="AJ214">
        <v>103.59</v>
      </c>
      <c r="AK214">
        <v>28.28</v>
      </c>
      <c r="AL214" t="s">
        <v>23</v>
      </c>
      <c r="AM214">
        <v>52.65</v>
      </c>
      <c r="AN214">
        <v>129.76</v>
      </c>
      <c r="AO214">
        <v>162.07</v>
      </c>
      <c r="AQ214">
        <v>58.83</v>
      </c>
      <c r="AR214">
        <v>62.151000000000003</v>
      </c>
      <c r="AS214">
        <v>88.369</v>
      </c>
      <c r="AT214">
        <v>141.57499999999999</v>
      </c>
      <c r="AU214">
        <v>49.092500000000001</v>
      </c>
      <c r="AV214">
        <v>17.192699999999999</v>
      </c>
      <c r="AW214">
        <v>188.89</v>
      </c>
    </row>
    <row r="215" spans="1:49" x14ac:dyDescent="0.2">
      <c r="A215" s="28">
        <v>43754</v>
      </c>
      <c r="B215">
        <v>20.2</v>
      </c>
      <c r="C215">
        <v>2.4</v>
      </c>
      <c r="D215">
        <v>27</v>
      </c>
      <c r="E215">
        <v>0.23100000000000001</v>
      </c>
      <c r="F215">
        <v>3.73</v>
      </c>
      <c r="G215">
        <v>1.45</v>
      </c>
      <c r="H215">
        <v>1.53</v>
      </c>
      <c r="I215">
        <v>128000</v>
      </c>
      <c r="J215">
        <v>0.27700000000000002</v>
      </c>
      <c r="K215">
        <v>0.69899999999999995</v>
      </c>
      <c r="L215">
        <v>1.25</v>
      </c>
      <c r="M215">
        <v>1.9</v>
      </c>
      <c r="N215">
        <v>286.27999999999997</v>
      </c>
      <c r="O215">
        <v>28.09</v>
      </c>
      <c r="P215">
        <v>1.34</v>
      </c>
      <c r="Q215">
        <v>87.15</v>
      </c>
      <c r="R215" t="s">
        <v>23</v>
      </c>
      <c r="S215" s="35">
        <v>2989.69</v>
      </c>
      <c r="T215" s="35">
        <v>2157.9899999999998</v>
      </c>
      <c r="U215" s="35">
        <v>2195.35</v>
      </c>
      <c r="V215" s="35">
        <v>1574.9</v>
      </c>
      <c r="W215">
        <v>1.1299999999999999</v>
      </c>
      <c r="X215">
        <v>1.43</v>
      </c>
      <c r="Y215">
        <v>189.55</v>
      </c>
      <c r="Z215" t="s">
        <v>23</v>
      </c>
      <c r="AA215">
        <v>0.49</v>
      </c>
      <c r="AB215">
        <v>0.69199999999999995</v>
      </c>
      <c r="AC215">
        <v>3.73</v>
      </c>
      <c r="AD215">
        <v>0.44</v>
      </c>
      <c r="AE215">
        <v>0.17499999999999999</v>
      </c>
      <c r="AF215">
        <v>40.340000000000003</v>
      </c>
      <c r="AG215">
        <v>241</v>
      </c>
      <c r="AH215">
        <v>43.6</v>
      </c>
      <c r="AI215">
        <v>89.94</v>
      </c>
      <c r="AJ215">
        <v>103.09</v>
      </c>
      <c r="AK215">
        <v>28.09</v>
      </c>
      <c r="AL215" t="s">
        <v>23</v>
      </c>
      <c r="AM215">
        <v>52.445</v>
      </c>
      <c r="AN215">
        <v>130.86000000000001</v>
      </c>
      <c r="AO215">
        <v>162.24</v>
      </c>
      <c r="AQ215">
        <v>58.593000000000004</v>
      </c>
      <c r="AR215">
        <v>62.182000000000002</v>
      </c>
      <c r="AS215">
        <v>88.872</v>
      </c>
      <c r="AT215">
        <v>140.41</v>
      </c>
      <c r="AU215">
        <v>48.552500000000002</v>
      </c>
      <c r="AV215">
        <v>17.316700000000001</v>
      </c>
      <c r="AW215">
        <v>189.55</v>
      </c>
    </row>
    <row r="216" spans="1:49" x14ac:dyDescent="0.2">
      <c r="A216" s="28">
        <v>43755</v>
      </c>
      <c r="B216">
        <v>19.7</v>
      </c>
      <c r="C216">
        <v>2.375</v>
      </c>
      <c r="D216">
        <v>28</v>
      </c>
      <c r="E216">
        <v>0.23100000000000001</v>
      </c>
      <c r="F216">
        <v>3.62</v>
      </c>
      <c r="G216">
        <v>1.46</v>
      </c>
      <c r="H216">
        <v>1.5</v>
      </c>
      <c r="I216">
        <v>126500</v>
      </c>
      <c r="J216">
        <v>0.28899999999999998</v>
      </c>
      <c r="K216">
        <v>0.69499999999999995</v>
      </c>
      <c r="L216">
        <v>1.26</v>
      </c>
      <c r="M216">
        <v>1.89</v>
      </c>
      <c r="N216">
        <v>293.35000000000002</v>
      </c>
      <c r="O216">
        <v>27.83</v>
      </c>
      <c r="P216">
        <v>1.33</v>
      </c>
      <c r="Q216">
        <v>87.59</v>
      </c>
      <c r="R216" t="s">
        <v>23</v>
      </c>
      <c r="S216" s="35">
        <v>2997.95</v>
      </c>
      <c r="T216" s="35">
        <v>2163.81</v>
      </c>
      <c r="U216" s="35">
        <v>2201.92</v>
      </c>
      <c r="V216" s="35">
        <v>1574.5</v>
      </c>
      <c r="W216">
        <v>1.1299999999999999</v>
      </c>
      <c r="X216">
        <v>1.4470000000000001</v>
      </c>
      <c r="Y216">
        <v>190.39</v>
      </c>
      <c r="Z216" t="s">
        <v>23</v>
      </c>
      <c r="AA216">
        <v>0.49199999999999999</v>
      </c>
      <c r="AB216">
        <v>0.61799999999999999</v>
      </c>
      <c r="AC216">
        <v>3.9</v>
      </c>
      <c r="AD216">
        <v>0.43</v>
      </c>
      <c r="AE216">
        <v>0.18</v>
      </c>
      <c r="AF216">
        <v>40.33</v>
      </c>
      <c r="AG216">
        <v>234.7</v>
      </c>
      <c r="AH216">
        <v>41.37</v>
      </c>
      <c r="AI216">
        <v>90.01</v>
      </c>
      <c r="AJ216">
        <v>103.63</v>
      </c>
      <c r="AK216">
        <v>27.83</v>
      </c>
      <c r="AL216" t="s">
        <v>23</v>
      </c>
      <c r="AM216">
        <v>51.86</v>
      </c>
      <c r="AN216">
        <v>132.37</v>
      </c>
      <c r="AO216">
        <v>162.87</v>
      </c>
      <c r="AQ216">
        <v>58.82</v>
      </c>
      <c r="AR216">
        <v>62.652999999999999</v>
      </c>
      <c r="AS216">
        <v>89.373999999999995</v>
      </c>
      <c r="AT216">
        <v>139.69</v>
      </c>
      <c r="AU216">
        <v>48.572499999999998</v>
      </c>
      <c r="AV216">
        <v>17.464700000000001</v>
      </c>
      <c r="AW216">
        <v>190.39</v>
      </c>
    </row>
    <row r="217" spans="1:49" x14ac:dyDescent="0.2">
      <c r="A217" s="28">
        <v>43756</v>
      </c>
      <c r="B217">
        <v>19.82</v>
      </c>
      <c r="C217">
        <v>2.3380000000000001</v>
      </c>
      <c r="D217">
        <v>29</v>
      </c>
      <c r="E217">
        <v>0.23100000000000001</v>
      </c>
      <c r="F217">
        <v>3.72</v>
      </c>
      <c r="G217">
        <v>1.46</v>
      </c>
      <c r="H217">
        <v>1.52</v>
      </c>
      <c r="I217">
        <v>126050</v>
      </c>
      <c r="J217">
        <v>0.29299999999999998</v>
      </c>
      <c r="K217">
        <v>0.68500000000000005</v>
      </c>
      <c r="L217">
        <v>1.28</v>
      </c>
      <c r="M217">
        <v>1.91</v>
      </c>
      <c r="N217">
        <v>275.3</v>
      </c>
      <c r="O217">
        <v>26.98</v>
      </c>
      <c r="P217">
        <v>1.33</v>
      </c>
      <c r="Q217">
        <v>87.58</v>
      </c>
      <c r="R217" t="s">
        <v>23</v>
      </c>
      <c r="S217" s="35">
        <v>2986.2</v>
      </c>
      <c r="T217" s="35">
        <v>2159.69</v>
      </c>
      <c r="U217" s="35">
        <v>2195.2800000000002</v>
      </c>
      <c r="V217" s="35">
        <v>1571.15</v>
      </c>
      <c r="W217">
        <v>1.1299999999999999</v>
      </c>
      <c r="X217">
        <v>1.4430000000000001</v>
      </c>
      <c r="Y217">
        <v>185.85</v>
      </c>
      <c r="Z217" t="s">
        <v>23</v>
      </c>
      <c r="AA217">
        <v>0.48599999999999999</v>
      </c>
      <c r="AB217">
        <v>0.623</v>
      </c>
      <c r="AC217">
        <v>3.86</v>
      </c>
      <c r="AD217">
        <v>0.43</v>
      </c>
      <c r="AE217">
        <v>0.17499999999999999</v>
      </c>
      <c r="AF217">
        <v>40.450000000000003</v>
      </c>
      <c r="AG217">
        <v>235</v>
      </c>
      <c r="AH217">
        <v>41.3</v>
      </c>
      <c r="AI217">
        <v>89.8</v>
      </c>
      <c r="AJ217">
        <v>101.22</v>
      </c>
      <c r="AK217">
        <v>26.98</v>
      </c>
      <c r="AL217" t="s">
        <v>23</v>
      </c>
      <c r="AM217">
        <v>51.36</v>
      </c>
      <c r="AN217">
        <v>130.88999999999999</v>
      </c>
      <c r="AO217">
        <v>164.41</v>
      </c>
      <c r="AQ217">
        <v>59.103000000000002</v>
      </c>
      <c r="AR217">
        <v>62.274999999999999</v>
      </c>
      <c r="AS217">
        <v>87.876000000000005</v>
      </c>
      <c r="AT217">
        <v>137.41</v>
      </c>
      <c r="AU217">
        <v>47.622500000000002</v>
      </c>
      <c r="AV217">
        <v>17.13</v>
      </c>
      <c r="AW217">
        <v>185.85</v>
      </c>
    </row>
    <row r="218" spans="1:49" x14ac:dyDescent="0.2">
      <c r="A218" s="28">
        <v>43759</v>
      </c>
      <c r="B218">
        <v>19.559999999999999</v>
      </c>
      <c r="C218">
        <v>2.35</v>
      </c>
      <c r="D218">
        <v>28.5</v>
      </c>
      <c r="E218">
        <v>0.23100000000000001</v>
      </c>
      <c r="F218">
        <v>3.7</v>
      </c>
      <c r="G218">
        <v>1.44</v>
      </c>
      <c r="H218">
        <v>1.49</v>
      </c>
      <c r="I218">
        <v>122500</v>
      </c>
      <c r="J218">
        <v>0.29299999999999998</v>
      </c>
      <c r="K218">
        <v>0.71299999999999997</v>
      </c>
      <c r="L218">
        <v>1.3</v>
      </c>
      <c r="M218">
        <v>1.91</v>
      </c>
      <c r="N218">
        <v>278.05</v>
      </c>
      <c r="O218">
        <v>27.23</v>
      </c>
      <c r="P218">
        <v>1.33</v>
      </c>
      <c r="Q218">
        <v>88.72</v>
      </c>
      <c r="R218" t="s">
        <v>23</v>
      </c>
      <c r="S218" s="35">
        <v>3006.72</v>
      </c>
      <c r="T218" s="35">
        <v>2165.58</v>
      </c>
      <c r="U218" s="35">
        <v>2209.34</v>
      </c>
      <c r="V218" s="35">
        <v>1570.93</v>
      </c>
      <c r="W218">
        <v>1.1299999999999999</v>
      </c>
      <c r="X218">
        <v>1.4530000000000001</v>
      </c>
      <c r="Y218">
        <v>189.76</v>
      </c>
      <c r="Z218" t="s">
        <v>23</v>
      </c>
      <c r="AA218">
        <v>0.48</v>
      </c>
      <c r="AB218">
        <v>0.61799999999999999</v>
      </c>
      <c r="AC218">
        <v>3.91</v>
      </c>
      <c r="AD218">
        <v>0.44</v>
      </c>
      <c r="AE218">
        <v>0.17499999999999999</v>
      </c>
      <c r="AF218">
        <v>40.82</v>
      </c>
      <c r="AG218">
        <v>233</v>
      </c>
      <c r="AH218">
        <v>42.09</v>
      </c>
      <c r="AI218">
        <v>91.32</v>
      </c>
      <c r="AJ218">
        <v>101.44</v>
      </c>
      <c r="AK218">
        <v>27.23</v>
      </c>
      <c r="AL218" t="s">
        <v>23</v>
      </c>
      <c r="AM218">
        <v>52.13</v>
      </c>
      <c r="AN218">
        <v>130.26</v>
      </c>
      <c r="AO218">
        <v>164.35</v>
      </c>
      <c r="AQ218">
        <v>60.128</v>
      </c>
      <c r="AR218">
        <v>62.308</v>
      </c>
      <c r="AS218">
        <v>89.283000000000001</v>
      </c>
      <c r="AT218">
        <v>138.43</v>
      </c>
      <c r="AU218">
        <v>49.002499999999998</v>
      </c>
      <c r="AV218">
        <v>16.899999999999999</v>
      </c>
      <c r="AW218">
        <v>189.76</v>
      </c>
    </row>
    <row r="219" spans="1:49" x14ac:dyDescent="0.2">
      <c r="A219" s="28">
        <v>43760</v>
      </c>
      <c r="B219">
        <v>19.739999999999998</v>
      </c>
      <c r="C219">
        <v>2.3250000000000002</v>
      </c>
      <c r="D219">
        <v>28.5</v>
      </c>
      <c r="E219">
        <v>0.23100000000000001</v>
      </c>
      <c r="F219">
        <v>3.7</v>
      </c>
      <c r="G219">
        <v>1.46</v>
      </c>
      <c r="H219">
        <v>1.51</v>
      </c>
      <c r="I219">
        <v>125950</v>
      </c>
      <c r="J219">
        <v>0.29299999999999998</v>
      </c>
      <c r="K219">
        <v>0.70899999999999996</v>
      </c>
      <c r="L219">
        <v>1.33</v>
      </c>
      <c r="M219">
        <v>1.86</v>
      </c>
      <c r="N219">
        <v>266.69</v>
      </c>
      <c r="O219">
        <v>26.7</v>
      </c>
      <c r="P219">
        <v>1.34</v>
      </c>
      <c r="Q219">
        <v>89.83</v>
      </c>
      <c r="R219" t="s">
        <v>23</v>
      </c>
      <c r="S219" s="35">
        <v>2995.99</v>
      </c>
      <c r="T219" s="35">
        <v>2177.2800000000002</v>
      </c>
      <c r="U219" s="35">
        <v>2204.29</v>
      </c>
      <c r="V219" s="35">
        <v>1574.09</v>
      </c>
      <c r="W219">
        <v>1.06</v>
      </c>
      <c r="X219">
        <v>1.45</v>
      </c>
      <c r="Y219">
        <v>182.34</v>
      </c>
      <c r="Z219" t="s">
        <v>23</v>
      </c>
      <c r="AA219">
        <v>0.48</v>
      </c>
      <c r="AB219">
        <v>0.61299999999999999</v>
      </c>
      <c r="AC219">
        <v>3.73</v>
      </c>
      <c r="AD219">
        <v>0.44</v>
      </c>
      <c r="AE219">
        <v>0.17499999999999999</v>
      </c>
      <c r="AF219">
        <v>42.22</v>
      </c>
      <c r="AG219">
        <v>234.6</v>
      </c>
      <c r="AH219">
        <v>43.18</v>
      </c>
      <c r="AI219">
        <v>92.16</v>
      </c>
      <c r="AJ219">
        <v>97.36</v>
      </c>
      <c r="AK219">
        <v>26.7</v>
      </c>
      <c r="AL219" t="s">
        <v>23</v>
      </c>
      <c r="AM219">
        <v>52.01</v>
      </c>
      <c r="AN219">
        <v>132.4</v>
      </c>
      <c r="AO219">
        <v>165.8</v>
      </c>
      <c r="AQ219">
        <v>59.99</v>
      </c>
      <c r="AR219">
        <v>62.14</v>
      </c>
      <c r="AS219">
        <v>88.287000000000006</v>
      </c>
      <c r="AT219">
        <v>136.37</v>
      </c>
      <c r="AU219">
        <v>48.902500000000003</v>
      </c>
      <c r="AV219">
        <v>17.038699999999999</v>
      </c>
      <c r="AW219">
        <v>182.34</v>
      </c>
    </row>
    <row r="220" spans="1:49" x14ac:dyDescent="0.2">
      <c r="A220" s="28">
        <v>43761</v>
      </c>
      <c r="B220">
        <v>19.66</v>
      </c>
      <c r="C220">
        <v>2.35</v>
      </c>
      <c r="D220">
        <v>28.5</v>
      </c>
      <c r="E220">
        <v>0.23100000000000001</v>
      </c>
      <c r="F220">
        <v>3.72</v>
      </c>
      <c r="G220">
        <v>1.44</v>
      </c>
      <c r="H220">
        <v>1.51</v>
      </c>
      <c r="I220">
        <v>126000</v>
      </c>
      <c r="J220">
        <v>0.29299999999999998</v>
      </c>
      <c r="K220">
        <v>0.70899999999999996</v>
      </c>
      <c r="L220">
        <v>1.4</v>
      </c>
      <c r="M220">
        <v>1.86</v>
      </c>
      <c r="N220">
        <v>271.27</v>
      </c>
      <c r="O220">
        <v>27.26</v>
      </c>
      <c r="P220">
        <v>1.34</v>
      </c>
      <c r="Q220">
        <v>89.54</v>
      </c>
      <c r="R220" t="s">
        <v>23</v>
      </c>
      <c r="S220" s="35">
        <v>3004.52</v>
      </c>
      <c r="T220" s="35">
        <v>2176.9499999999998</v>
      </c>
      <c r="U220" s="35">
        <v>2208.2800000000002</v>
      </c>
      <c r="V220" s="35">
        <v>1568.79</v>
      </c>
      <c r="W220">
        <v>1.19</v>
      </c>
      <c r="X220">
        <v>1.4630000000000001</v>
      </c>
      <c r="Y220">
        <v>186.15</v>
      </c>
      <c r="Z220" t="s">
        <v>23</v>
      </c>
      <c r="AA220">
        <v>0.47799999999999998</v>
      </c>
      <c r="AB220">
        <v>0.58799999999999997</v>
      </c>
      <c r="AC220">
        <v>3.71</v>
      </c>
      <c r="AD220">
        <v>0.435</v>
      </c>
      <c r="AE220">
        <v>0.17499999999999999</v>
      </c>
      <c r="AF220">
        <v>42.92</v>
      </c>
      <c r="AG220">
        <v>235.4</v>
      </c>
      <c r="AH220">
        <v>42.97</v>
      </c>
      <c r="AI220">
        <v>92.79</v>
      </c>
      <c r="AJ220">
        <v>96.64</v>
      </c>
      <c r="AK220">
        <v>27.26</v>
      </c>
      <c r="AL220" t="s">
        <v>23</v>
      </c>
      <c r="AM220">
        <v>51.72</v>
      </c>
      <c r="AN220">
        <v>131.13</v>
      </c>
      <c r="AO220">
        <v>162.97999999999999</v>
      </c>
      <c r="AQ220">
        <v>60.795000000000002</v>
      </c>
      <c r="AR220">
        <v>62.957000000000001</v>
      </c>
      <c r="AS220">
        <v>88.108999999999995</v>
      </c>
      <c r="AT220">
        <v>137.24</v>
      </c>
      <c r="AU220">
        <v>48.772500000000001</v>
      </c>
      <c r="AV220">
        <v>16.9787</v>
      </c>
      <c r="AW220">
        <v>186.15</v>
      </c>
    </row>
    <row r="221" spans="1:49" x14ac:dyDescent="0.2">
      <c r="A221" s="28">
        <v>43762</v>
      </c>
      <c r="B221">
        <v>19.38</v>
      </c>
      <c r="C221">
        <v>2.363</v>
      </c>
      <c r="D221">
        <v>27.75</v>
      </c>
      <c r="E221">
        <v>0.23100000000000001</v>
      </c>
      <c r="F221">
        <v>3.76</v>
      </c>
      <c r="G221">
        <v>1.42</v>
      </c>
      <c r="H221">
        <v>1.51</v>
      </c>
      <c r="I221">
        <v>126500</v>
      </c>
      <c r="J221">
        <v>0.30099999999999999</v>
      </c>
      <c r="K221">
        <v>0.69899999999999995</v>
      </c>
      <c r="L221">
        <v>1.41</v>
      </c>
      <c r="M221">
        <v>1.9</v>
      </c>
      <c r="N221">
        <v>271.5</v>
      </c>
      <c r="O221">
        <v>28.05</v>
      </c>
      <c r="P221">
        <v>1.33</v>
      </c>
      <c r="Q221">
        <v>88.75</v>
      </c>
      <c r="R221" t="s">
        <v>23</v>
      </c>
      <c r="S221" s="35">
        <v>3010.29</v>
      </c>
      <c r="T221" s="35">
        <v>2185.66</v>
      </c>
      <c r="U221" s="35">
        <v>2215.64</v>
      </c>
      <c r="V221" s="35">
        <v>1571.11</v>
      </c>
      <c r="W221">
        <v>1.19</v>
      </c>
      <c r="X221">
        <v>1.46</v>
      </c>
      <c r="Y221">
        <v>186.38</v>
      </c>
      <c r="Z221" t="s">
        <v>23</v>
      </c>
      <c r="AA221">
        <v>0.49</v>
      </c>
      <c r="AB221">
        <v>0.58799999999999997</v>
      </c>
      <c r="AC221">
        <v>3.74</v>
      </c>
      <c r="AD221">
        <v>0.45</v>
      </c>
      <c r="AE221">
        <v>0.17499999999999999</v>
      </c>
      <c r="AF221">
        <v>42.29</v>
      </c>
      <c r="AG221">
        <v>241.9</v>
      </c>
      <c r="AH221">
        <v>42.5</v>
      </c>
      <c r="AI221">
        <v>91.98</v>
      </c>
      <c r="AJ221">
        <v>104.91</v>
      </c>
      <c r="AK221">
        <v>28.05</v>
      </c>
      <c r="AL221" t="s">
        <v>23</v>
      </c>
      <c r="AM221">
        <v>52.23</v>
      </c>
      <c r="AN221">
        <v>130.26</v>
      </c>
      <c r="AO221">
        <v>162.91</v>
      </c>
      <c r="AQ221">
        <v>60.895000000000003</v>
      </c>
      <c r="AR221">
        <v>63.05</v>
      </c>
      <c r="AS221">
        <v>89.039000000000001</v>
      </c>
      <c r="AT221">
        <v>139.94</v>
      </c>
      <c r="AU221">
        <v>49.215000000000003</v>
      </c>
      <c r="AV221">
        <v>19.9787</v>
      </c>
      <c r="AW221">
        <v>186.38</v>
      </c>
    </row>
    <row r="222" spans="1:49" x14ac:dyDescent="0.2">
      <c r="A222" s="28">
        <v>43763</v>
      </c>
      <c r="B222">
        <v>18.8</v>
      </c>
      <c r="C222">
        <v>2.363</v>
      </c>
      <c r="D222">
        <v>27.25</v>
      </c>
      <c r="E222">
        <v>0.23100000000000001</v>
      </c>
      <c r="F222">
        <v>3.67</v>
      </c>
      <c r="G222">
        <v>1.44</v>
      </c>
      <c r="H222">
        <v>1.52</v>
      </c>
      <c r="I222">
        <v>128000</v>
      </c>
      <c r="J222">
        <v>0.29899999999999999</v>
      </c>
      <c r="K222">
        <v>0.69899999999999995</v>
      </c>
      <c r="L222">
        <v>1.48</v>
      </c>
      <c r="M222">
        <v>1.87</v>
      </c>
      <c r="N222">
        <v>276.82</v>
      </c>
      <c r="O222">
        <v>28.5</v>
      </c>
      <c r="P222">
        <v>1.33</v>
      </c>
      <c r="Q222">
        <v>88.97</v>
      </c>
      <c r="R222" t="s">
        <v>23</v>
      </c>
      <c r="S222" s="35">
        <v>3022.55</v>
      </c>
      <c r="T222" s="35">
        <v>2173.96</v>
      </c>
      <c r="U222" s="35">
        <v>2222.75</v>
      </c>
      <c r="V222" s="35">
        <v>1570</v>
      </c>
      <c r="W222">
        <v>1.19</v>
      </c>
      <c r="X222">
        <v>1.4530000000000001</v>
      </c>
      <c r="Y222">
        <v>187.89</v>
      </c>
      <c r="Z222" t="s">
        <v>23</v>
      </c>
      <c r="AA222">
        <v>0.49199999999999999</v>
      </c>
      <c r="AB222">
        <v>0.58799999999999997</v>
      </c>
      <c r="AC222">
        <v>3.66</v>
      </c>
      <c r="AD222">
        <v>0.44500000000000001</v>
      </c>
      <c r="AE222">
        <v>0.17499999999999999</v>
      </c>
      <c r="AF222">
        <v>42.53</v>
      </c>
      <c r="AG222">
        <v>242.4</v>
      </c>
      <c r="AH222">
        <v>43.57</v>
      </c>
      <c r="AI222">
        <v>93.25</v>
      </c>
      <c r="AJ222">
        <v>107.19</v>
      </c>
      <c r="AK222">
        <v>28.5</v>
      </c>
      <c r="AL222" t="s">
        <v>23</v>
      </c>
      <c r="AM222">
        <v>56.46</v>
      </c>
      <c r="AN222">
        <v>130.9</v>
      </c>
      <c r="AO222">
        <v>162.18</v>
      </c>
      <c r="AQ222">
        <v>61.645000000000003</v>
      </c>
      <c r="AR222">
        <v>63.256999999999998</v>
      </c>
      <c r="AS222">
        <v>88.066000000000003</v>
      </c>
      <c r="AT222">
        <v>140.72999999999999</v>
      </c>
      <c r="AU222">
        <v>51.134999999999998</v>
      </c>
      <c r="AV222">
        <v>21.875299999999999</v>
      </c>
      <c r="AW222">
        <v>187.89</v>
      </c>
    </row>
    <row r="223" spans="1:49" x14ac:dyDescent="0.2">
      <c r="A223" s="28">
        <v>43766</v>
      </c>
      <c r="B223">
        <v>18.8</v>
      </c>
      <c r="C223">
        <v>2.363</v>
      </c>
      <c r="D223">
        <v>27.75</v>
      </c>
      <c r="E223">
        <v>0.23100000000000001</v>
      </c>
      <c r="F223">
        <v>3.67</v>
      </c>
      <c r="G223">
        <v>1.44</v>
      </c>
      <c r="H223">
        <v>1.52</v>
      </c>
      <c r="I223">
        <v>128750</v>
      </c>
      <c r="J223">
        <v>0.29899999999999999</v>
      </c>
      <c r="K223">
        <v>0.69899999999999995</v>
      </c>
      <c r="L223">
        <v>1.48</v>
      </c>
      <c r="M223">
        <v>1.87</v>
      </c>
      <c r="N223">
        <v>281.86</v>
      </c>
      <c r="O223">
        <v>29.12</v>
      </c>
      <c r="P223">
        <v>1.33</v>
      </c>
      <c r="Q223">
        <v>89.9</v>
      </c>
      <c r="R223" t="s">
        <v>23</v>
      </c>
      <c r="S223" s="35">
        <v>3039.42</v>
      </c>
      <c r="T223" s="35">
        <v>2177.86</v>
      </c>
      <c r="U223" s="35">
        <v>2231.4</v>
      </c>
      <c r="V223" s="35">
        <v>1570</v>
      </c>
      <c r="W223">
        <v>1.19</v>
      </c>
      <c r="X223">
        <v>1.4530000000000001</v>
      </c>
      <c r="Y223">
        <v>189.4</v>
      </c>
      <c r="Z223" t="s">
        <v>23</v>
      </c>
      <c r="AA223">
        <v>0.49199999999999999</v>
      </c>
      <c r="AB223">
        <v>0.58799999999999997</v>
      </c>
      <c r="AC223">
        <v>3.78</v>
      </c>
      <c r="AD223">
        <v>0.44500000000000001</v>
      </c>
      <c r="AE223">
        <v>0.17499999999999999</v>
      </c>
      <c r="AF223">
        <v>42.28</v>
      </c>
      <c r="AG223">
        <v>244.9</v>
      </c>
      <c r="AH223">
        <v>44</v>
      </c>
      <c r="AI223">
        <v>95.17</v>
      </c>
      <c r="AJ223">
        <v>106.6</v>
      </c>
      <c r="AK223">
        <v>29.12</v>
      </c>
      <c r="AL223" t="s">
        <v>23</v>
      </c>
      <c r="AM223">
        <v>56.76</v>
      </c>
      <c r="AN223">
        <v>130.53</v>
      </c>
      <c r="AO223">
        <v>162.63999999999999</v>
      </c>
      <c r="AQ223">
        <v>62.262999999999998</v>
      </c>
      <c r="AR223">
        <v>64.5</v>
      </c>
      <c r="AS223">
        <v>88.853999999999999</v>
      </c>
      <c r="AT223">
        <v>144.19</v>
      </c>
      <c r="AU223">
        <v>51.697499999999998</v>
      </c>
      <c r="AV223">
        <v>21.847300000000001</v>
      </c>
      <c r="AW223">
        <v>189.4</v>
      </c>
    </row>
    <row r="224" spans="1:49" x14ac:dyDescent="0.2">
      <c r="A224" s="28">
        <v>43767</v>
      </c>
      <c r="B224">
        <v>18.940000000000001</v>
      </c>
      <c r="C224">
        <v>2.3380000000000001</v>
      </c>
      <c r="D224">
        <v>27.75</v>
      </c>
      <c r="E224">
        <v>0.23100000000000001</v>
      </c>
      <c r="F224">
        <v>3.66</v>
      </c>
      <c r="G224">
        <v>1.46</v>
      </c>
      <c r="H224">
        <v>1.52</v>
      </c>
      <c r="I224">
        <v>130000</v>
      </c>
      <c r="J224">
        <v>0.30499999999999999</v>
      </c>
      <c r="K224">
        <v>0.68500000000000005</v>
      </c>
      <c r="L224">
        <v>1.49</v>
      </c>
      <c r="M224">
        <v>1.91</v>
      </c>
      <c r="N224">
        <v>281.20999999999998</v>
      </c>
      <c r="O224">
        <v>29.35</v>
      </c>
      <c r="P224">
        <v>1.33</v>
      </c>
      <c r="Q224">
        <v>89.66</v>
      </c>
      <c r="R224" t="s">
        <v>23</v>
      </c>
      <c r="S224" s="35">
        <v>3036.89</v>
      </c>
      <c r="T224" s="35">
        <v>2182.36</v>
      </c>
      <c r="U224" s="35">
        <v>2232.4499999999998</v>
      </c>
      <c r="V224" s="35">
        <v>1577.79</v>
      </c>
      <c r="W224">
        <v>1.19</v>
      </c>
      <c r="X224">
        <v>1.4570000000000001</v>
      </c>
      <c r="Y224">
        <v>189.31</v>
      </c>
      <c r="Z224" t="s">
        <v>23</v>
      </c>
      <c r="AA224">
        <v>0.5</v>
      </c>
      <c r="AB224">
        <v>0.56399999999999995</v>
      </c>
      <c r="AC224">
        <v>3.72</v>
      </c>
      <c r="AD224">
        <v>0.45</v>
      </c>
      <c r="AE224">
        <v>0.17499999999999999</v>
      </c>
      <c r="AF224">
        <v>42.33</v>
      </c>
      <c r="AG224">
        <v>246</v>
      </c>
      <c r="AH224">
        <v>43.99</v>
      </c>
      <c r="AI224">
        <v>94.46</v>
      </c>
      <c r="AJ224">
        <v>105</v>
      </c>
      <c r="AK224">
        <v>29.35</v>
      </c>
      <c r="AL224" t="s">
        <v>23</v>
      </c>
      <c r="AM224">
        <v>56.34</v>
      </c>
      <c r="AN224">
        <v>129.47999999999999</v>
      </c>
      <c r="AO224">
        <v>160.62</v>
      </c>
      <c r="AQ224">
        <v>60.823</v>
      </c>
      <c r="AR224">
        <v>63.131</v>
      </c>
      <c r="AS224">
        <v>88.135999999999996</v>
      </c>
      <c r="AT224">
        <v>142.83000000000001</v>
      </c>
      <c r="AU224">
        <v>50.73</v>
      </c>
      <c r="AV224">
        <v>21.081299999999999</v>
      </c>
      <c r="AW224">
        <v>189.31</v>
      </c>
    </row>
    <row r="225" spans="1:49" x14ac:dyDescent="0.2">
      <c r="A225" s="28">
        <v>43768</v>
      </c>
      <c r="B225">
        <v>18.68</v>
      </c>
      <c r="C225">
        <v>2.3380000000000001</v>
      </c>
      <c r="D225">
        <v>27.75</v>
      </c>
      <c r="E225">
        <v>0.23100000000000001</v>
      </c>
      <c r="F225">
        <v>3.6</v>
      </c>
      <c r="G225">
        <v>1.45</v>
      </c>
      <c r="H225">
        <v>1.51</v>
      </c>
      <c r="I225">
        <v>130500</v>
      </c>
      <c r="J225">
        <v>0.29699999999999999</v>
      </c>
      <c r="K225">
        <v>0.68500000000000005</v>
      </c>
      <c r="L225">
        <v>1.51</v>
      </c>
      <c r="M225">
        <v>1.89</v>
      </c>
      <c r="N225">
        <v>291.45</v>
      </c>
      <c r="O225">
        <v>29.79</v>
      </c>
      <c r="P225">
        <v>1.33</v>
      </c>
      <c r="Q225">
        <v>90.4</v>
      </c>
      <c r="R225" t="s">
        <v>23</v>
      </c>
      <c r="S225" s="35">
        <v>3046.77</v>
      </c>
      <c r="T225" s="35">
        <v>2193.2199999999998</v>
      </c>
      <c r="U225" s="35">
        <v>2237.31</v>
      </c>
      <c r="V225" s="35">
        <v>1580</v>
      </c>
      <c r="W225">
        <v>1.19</v>
      </c>
      <c r="X225">
        <v>1.4670000000000001</v>
      </c>
      <c r="Y225">
        <v>188.25</v>
      </c>
      <c r="Z225" t="s">
        <v>23</v>
      </c>
      <c r="AA225">
        <v>0.5</v>
      </c>
      <c r="AB225">
        <v>0.52400000000000002</v>
      </c>
      <c r="AC225">
        <v>3.49</v>
      </c>
      <c r="AD225">
        <v>0.45</v>
      </c>
      <c r="AE225">
        <v>0.17499999999999999</v>
      </c>
      <c r="AF225">
        <v>41.36</v>
      </c>
      <c r="AG225">
        <v>254.3</v>
      </c>
      <c r="AH225">
        <v>44.11</v>
      </c>
      <c r="AI225">
        <v>94.53</v>
      </c>
      <c r="AJ225">
        <v>106.5</v>
      </c>
      <c r="AK225">
        <v>29.79</v>
      </c>
      <c r="AL225" t="s">
        <v>23</v>
      </c>
      <c r="AM225">
        <v>56.6</v>
      </c>
      <c r="AN225">
        <v>129.6</v>
      </c>
      <c r="AO225">
        <v>161.63</v>
      </c>
      <c r="AQ225">
        <v>60.814999999999998</v>
      </c>
      <c r="AR225">
        <v>63.064</v>
      </c>
      <c r="AS225">
        <v>89</v>
      </c>
      <c r="AT225">
        <v>144.61000000000001</v>
      </c>
      <c r="AU225">
        <v>50.75</v>
      </c>
      <c r="AV225">
        <v>21.000699999999998</v>
      </c>
      <c r="AW225">
        <v>188.25</v>
      </c>
    </row>
    <row r="226" spans="1:49" x14ac:dyDescent="0.2">
      <c r="A226" s="28">
        <v>43769</v>
      </c>
      <c r="B226">
        <v>18.82</v>
      </c>
      <c r="C226">
        <v>2.35</v>
      </c>
      <c r="D226">
        <v>27.75</v>
      </c>
      <c r="E226">
        <v>0.23100000000000001</v>
      </c>
      <c r="F226">
        <v>3.67</v>
      </c>
      <c r="G226">
        <v>1.41</v>
      </c>
      <c r="H226">
        <v>1.51</v>
      </c>
      <c r="I226">
        <v>130250</v>
      </c>
      <c r="J226">
        <v>0.29499999999999998</v>
      </c>
      <c r="K226">
        <v>0.68500000000000005</v>
      </c>
      <c r="L226">
        <v>1.5</v>
      </c>
      <c r="M226">
        <v>1.91</v>
      </c>
      <c r="N226">
        <v>287.41000000000003</v>
      </c>
      <c r="O226">
        <v>29.76</v>
      </c>
      <c r="P226">
        <v>1.33</v>
      </c>
      <c r="Q226">
        <v>89.37</v>
      </c>
      <c r="R226" t="s">
        <v>23</v>
      </c>
      <c r="S226" s="35">
        <v>3037.56</v>
      </c>
      <c r="T226" s="35">
        <v>2196.5700000000002</v>
      </c>
      <c r="U226" s="35">
        <v>2233.5300000000002</v>
      </c>
      <c r="V226" s="35">
        <v>1597.98</v>
      </c>
      <c r="W226">
        <v>1.19</v>
      </c>
      <c r="X226">
        <v>1.45</v>
      </c>
      <c r="Y226">
        <v>191.65</v>
      </c>
      <c r="Z226" t="s">
        <v>23</v>
      </c>
      <c r="AA226">
        <v>0.442</v>
      </c>
      <c r="AB226">
        <v>0.56399999999999995</v>
      </c>
      <c r="AC226">
        <v>3.43</v>
      </c>
      <c r="AD226">
        <v>0.45500000000000002</v>
      </c>
      <c r="AE226">
        <v>0.185</v>
      </c>
      <c r="AF226">
        <v>40.5</v>
      </c>
      <c r="AG226">
        <v>252.1</v>
      </c>
      <c r="AH226">
        <v>42.92</v>
      </c>
      <c r="AI226">
        <v>93.25</v>
      </c>
      <c r="AJ226">
        <v>104.1</v>
      </c>
      <c r="AK226">
        <v>29.76</v>
      </c>
      <c r="AL226" t="s">
        <v>23</v>
      </c>
      <c r="AM226">
        <v>56.53</v>
      </c>
      <c r="AN226">
        <v>129.91999999999999</v>
      </c>
      <c r="AO226">
        <v>160.34</v>
      </c>
      <c r="AQ226">
        <v>62.19</v>
      </c>
      <c r="AR226">
        <v>63.006</v>
      </c>
      <c r="AS226">
        <v>88.832999999999998</v>
      </c>
      <c r="AT226">
        <v>143.37</v>
      </c>
      <c r="AU226">
        <v>50.255000000000003</v>
      </c>
      <c r="AV226">
        <v>20.994700000000002</v>
      </c>
      <c r="AW226">
        <v>191.65</v>
      </c>
    </row>
    <row r="227" spans="1:49" x14ac:dyDescent="0.2">
      <c r="A227" s="28">
        <v>43770</v>
      </c>
      <c r="B227">
        <v>18.5</v>
      </c>
      <c r="C227">
        <v>2.3130000000000002</v>
      </c>
      <c r="D227">
        <v>28</v>
      </c>
      <c r="E227">
        <v>0.22600000000000001</v>
      </c>
      <c r="F227">
        <v>3.6</v>
      </c>
      <c r="G227">
        <v>1.43</v>
      </c>
      <c r="H227">
        <v>1.51</v>
      </c>
      <c r="I227">
        <v>130000</v>
      </c>
      <c r="J227">
        <v>0.28499999999999998</v>
      </c>
      <c r="K227">
        <v>0.68500000000000005</v>
      </c>
      <c r="L227">
        <v>1.53</v>
      </c>
      <c r="M227">
        <v>1.9</v>
      </c>
      <c r="N227">
        <v>286.81</v>
      </c>
      <c r="O227">
        <v>29.9</v>
      </c>
      <c r="P227">
        <v>1.33</v>
      </c>
      <c r="Q227">
        <v>91.55</v>
      </c>
      <c r="R227" t="s">
        <v>23</v>
      </c>
      <c r="S227" s="35">
        <v>3066.91</v>
      </c>
      <c r="T227" s="35">
        <v>2197.4699999999998</v>
      </c>
      <c r="U227" s="35">
        <v>2252.0700000000002</v>
      </c>
      <c r="V227" s="35">
        <v>1593.34</v>
      </c>
      <c r="W227">
        <v>1.1599999999999999</v>
      </c>
      <c r="X227">
        <v>1.4670000000000001</v>
      </c>
      <c r="Y227">
        <v>193.62</v>
      </c>
      <c r="Z227" t="s">
        <v>23</v>
      </c>
      <c r="AA227">
        <v>0.41599999999999998</v>
      </c>
      <c r="AB227">
        <v>0.56899999999999995</v>
      </c>
      <c r="AC227">
        <v>3.53</v>
      </c>
      <c r="AD227">
        <v>0.45500000000000002</v>
      </c>
      <c r="AE227">
        <v>0.18</v>
      </c>
      <c r="AF227">
        <v>42.29</v>
      </c>
      <c r="AG227">
        <v>252.1</v>
      </c>
      <c r="AH227">
        <v>44.46</v>
      </c>
      <c r="AI227">
        <v>95.25</v>
      </c>
      <c r="AJ227">
        <v>104.98</v>
      </c>
      <c r="AK227">
        <v>29.9</v>
      </c>
      <c r="AL227" t="s">
        <v>23</v>
      </c>
      <c r="AM227">
        <v>56.51</v>
      </c>
      <c r="AN227">
        <v>132.75</v>
      </c>
      <c r="AO227">
        <v>159.9</v>
      </c>
      <c r="AQ227">
        <v>63.954999999999998</v>
      </c>
      <c r="AR227">
        <v>63.686999999999998</v>
      </c>
      <c r="AS227">
        <v>89.572000000000003</v>
      </c>
      <c r="AT227">
        <v>143.72</v>
      </c>
      <c r="AU227">
        <v>50.647500000000001</v>
      </c>
      <c r="AV227">
        <v>20.8873</v>
      </c>
      <c r="AW227">
        <v>193.62</v>
      </c>
    </row>
    <row r="228" spans="1:49" x14ac:dyDescent="0.2">
      <c r="A228" s="28">
        <v>43773</v>
      </c>
      <c r="B228">
        <v>18.16</v>
      </c>
      <c r="C228">
        <v>2.3250000000000002</v>
      </c>
      <c r="D228">
        <v>29</v>
      </c>
      <c r="E228">
        <v>0.23100000000000001</v>
      </c>
      <c r="F228">
        <v>3.64</v>
      </c>
      <c r="G228">
        <v>1.45</v>
      </c>
      <c r="H228">
        <v>1.51</v>
      </c>
      <c r="I228">
        <v>130000</v>
      </c>
      <c r="J228">
        <v>0.28499999999999998</v>
      </c>
      <c r="K228">
        <v>0.70899999999999996</v>
      </c>
      <c r="L228">
        <v>1.63</v>
      </c>
      <c r="M228">
        <v>1.91</v>
      </c>
      <c r="N228">
        <v>292.86</v>
      </c>
      <c r="O228">
        <v>30.89</v>
      </c>
      <c r="P228">
        <v>1.3</v>
      </c>
      <c r="Q228">
        <v>92.75</v>
      </c>
      <c r="R228" t="s">
        <v>23</v>
      </c>
      <c r="S228" s="35">
        <v>3078.27</v>
      </c>
      <c r="T228" s="35">
        <v>2216.41</v>
      </c>
      <c r="U228" s="35">
        <v>2261.4499999999998</v>
      </c>
      <c r="V228" s="35">
        <v>1603.56</v>
      </c>
      <c r="W228">
        <v>1.1599999999999999</v>
      </c>
      <c r="X228">
        <v>1.5069999999999999</v>
      </c>
      <c r="Y228">
        <v>194.72</v>
      </c>
      <c r="Z228" t="s">
        <v>23</v>
      </c>
      <c r="AA228">
        <v>0.41599999999999998</v>
      </c>
      <c r="AB228">
        <v>0.55400000000000005</v>
      </c>
      <c r="AC228">
        <v>3.51</v>
      </c>
      <c r="AD228">
        <v>0.44500000000000001</v>
      </c>
      <c r="AE228">
        <v>0.18</v>
      </c>
      <c r="AF228">
        <v>44.23</v>
      </c>
      <c r="AG228">
        <v>258.3</v>
      </c>
      <c r="AH228">
        <v>45.43</v>
      </c>
      <c r="AI228">
        <v>96.17</v>
      </c>
      <c r="AJ228">
        <v>102.81</v>
      </c>
      <c r="AK228">
        <v>30.89</v>
      </c>
      <c r="AL228" t="s">
        <v>23</v>
      </c>
      <c r="AM228">
        <v>57.61</v>
      </c>
      <c r="AN228">
        <v>132.91999999999999</v>
      </c>
      <c r="AO228">
        <v>158.21</v>
      </c>
      <c r="AQ228">
        <v>64.375</v>
      </c>
      <c r="AR228">
        <v>64.569000000000003</v>
      </c>
      <c r="AS228">
        <v>90.233000000000004</v>
      </c>
      <c r="AT228">
        <v>144.55000000000001</v>
      </c>
      <c r="AU228">
        <v>52.625</v>
      </c>
      <c r="AV228">
        <v>21.1647</v>
      </c>
      <c r="AW228">
        <v>194.72</v>
      </c>
    </row>
    <row r="229" spans="1:49" x14ac:dyDescent="0.2">
      <c r="A229" s="28">
        <v>43774</v>
      </c>
      <c r="B229">
        <v>17.68</v>
      </c>
      <c r="C229">
        <v>2.4119999999999999</v>
      </c>
      <c r="D229">
        <v>28.75</v>
      </c>
      <c r="E229">
        <v>0.23100000000000001</v>
      </c>
      <c r="F229">
        <v>3.63</v>
      </c>
      <c r="G229">
        <v>1.46</v>
      </c>
      <c r="H229">
        <v>1.51</v>
      </c>
      <c r="I229">
        <v>130000</v>
      </c>
      <c r="J229">
        <v>0.28699999999999998</v>
      </c>
      <c r="K229">
        <v>0.69499999999999995</v>
      </c>
      <c r="L229">
        <v>1.63</v>
      </c>
      <c r="M229">
        <v>1.91</v>
      </c>
      <c r="N229">
        <v>288.02999999999997</v>
      </c>
      <c r="O229">
        <v>30.55</v>
      </c>
      <c r="P229">
        <v>1.29</v>
      </c>
      <c r="Q229">
        <v>93.7</v>
      </c>
      <c r="R229" t="s">
        <v>23</v>
      </c>
      <c r="S229" s="35">
        <v>3074.62</v>
      </c>
      <c r="T229" s="35">
        <v>2239.73</v>
      </c>
      <c r="U229" s="35">
        <v>2259.2600000000002</v>
      </c>
      <c r="V229" s="35">
        <v>1606.74</v>
      </c>
      <c r="W229">
        <v>1.1599999999999999</v>
      </c>
      <c r="X229">
        <v>1.5</v>
      </c>
      <c r="Y229">
        <v>194.32</v>
      </c>
      <c r="Z229" t="s">
        <v>23</v>
      </c>
      <c r="AA229">
        <v>0.42599999999999999</v>
      </c>
      <c r="AB229">
        <v>0.58299999999999996</v>
      </c>
      <c r="AC229">
        <v>3.59</v>
      </c>
      <c r="AD229">
        <v>0.46</v>
      </c>
      <c r="AE229">
        <v>0.17499999999999999</v>
      </c>
      <c r="AF229">
        <v>41.91</v>
      </c>
      <c r="AG229">
        <v>255.2</v>
      </c>
      <c r="AH229">
        <v>45.81</v>
      </c>
      <c r="AI229">
        <v>97.3</v>
      </c>
      <c r="AJ229">
        <v>100.99</v>
      </c>
      <c r="AK229">
        <v>30.55</v>
      </c>
      <c r="AL229" t="s">
        <v>23</v>
      </c>
      <c r="AM229">
        <v>57.55</v>
      </c>
      <c r="AN229">
        <v>131.44999999999999</v>
      </c>
      <c r="AO229">
        <v>159.69</v>
      </c>
      <c r="AQ229">
        <v>64.283000000000001</v>
      </c>
      <c r="AR229">
        <v>64.602000000000004</v>
      </c>
      <c r="AS229">
        <v>90.085999999999999</v>
      </c>
      <c r="AT229">
        <v>144.46</v>
      </c>
      <c r="AU229">
        <v>52.402500000000003</v>
      </c>
      <c r="AV229">
        <v>21.148</v>
      </c>
      <c r="AW229">
        <v>194.32</v>
      </c>
    </row>
    <row r="230" spans="1:49" x14ac:dyDescent="0.2">
      <c r="A230" s="28">
        <v>43775</v>
      </c>
      <c r="B230">
        <v>17.64</v>
      </c>
      <c r="C230">
        <v>2.4119999999999999</v>
      </c>
      <c r="D230">
        <v>27.75</v>
      </c>
      <c r="E230">
        <v>0.23100000000000001</v>
      </c>
      <c r="F230">
        <v>3.6</v>
      </c>
      <c r="G230">
        <v>1.45</v>
      </c>
      <c r="H230">
        <v>1.49</v>
      </c>
      <c r="I230">
        <v>130000</v>
      </c>
      <c r="J230">
        <v>0.27700000000000002</v>
      </c>
      <c r="K230">
        <v>0.68500000000000005</v>
      </c>
      <c r="L230">
        <v>1.76</v>
      </c>
      <c r="M230">
        <v>1.89</v>
      </c>
      <c r="N230">
        <v>288.58999999999997</v>
      </c>
      <c r="O230">
        <v>30.65</v>
      </c>
      <c r="P230">
        <v>1.29</v>
      </c>
      <c r="Q230">
        <v>94.01</v>
      </c>
      <c r="R230" t="s">
        <v>23</v>
      </c>
      <c r="S230" s="35">
        <v>3076.78</v>
      </c>
      <c r="T230" s="35">
        <v>2224.34</v>
      </c>
      <c r="U230" s="35">
        <v>2261.37</v>
      </c>
      <c r="V230" s="35">
        <v>1603.25</v>
      </c>
      <c r="W230">
        <v>1.1599999999999999</v>
      </c>
      <c r="X230">
        <v>1.4570000000000001</v>
      </c>
      <c r="Y230">
        <v>191.55</v>
      </c>
      <c r="Z230" t="s">
        <v>23</v>
      </c>
      <c r="AA230">
        <v>0.42599999999999999</v>
      </c>
      <c r="AB230">
        <v>0.58299999999999996</v>
      </c>
      <c r="AC230">
        <v>3.53</v>
      </c>
      <c r="AD230">
        <v>0.45500000000000002</v>
      </c>
      <c r="AE230">
        <v>0.18</v>
      </c>
      <c r="AF230">
        <v>39.61</v>
      </c>
      <c r="AG230">
        <v>259.5</v>
      </c>
      <c r="AH230">
        <v>45.41</v>
      </c>
      <c r="AI230">
        <v>97.04</v>
      </c>
      <c r="AJ230">
        <v>100.63</v>
      </c>
      <c r="AK230">
        <v>30.65</v>
      </c>
      <c r="AL230" t="s">
        <v>23</v>
      </c>
      <c r="AM230">
        <v>57.6</v>
      </c>
      <c r="AN230">
        <v>131.27000000000001</v>
      </c>
      <c r="AO230">
        <v>159.61000000000001</v>
      </c>
      <c r="AQ230">
        <v>64.31</v>
      </c>
      <c r="AR230">
        <v>64.59</v>
      </c>
      <c r="AS230">
        <v>89.789000000000001</v>
      </c>
      <c r="AT230">
        <v>144.06</v>
      </c>
      <c r="AU230">
        <v>51.907499999999999</v>
      </c>
      <c r="AV230">
        <v>21.771999999999998</v>
      </c>
      <c r="AW230">
        <v>191.55</v>
      </c>
    </row>
    <row r="231" spans="1:49" x14ac:dyDescent="0.2">
      <c r="A231" s="28">
        <v>43776</v>
      </c>
      <c r="B231">
        <v>17.600000000000001</v>
      </c>
      <c r="C231">
        <v>2.4</v>
      </c>
      <c r="D231">
        <v>27.75</v>
      </c>
      <c r="E231">
        <v>0.23100000000000001</v>
      </c>
      <c r="F231">
        <v>3.65</v>
      </c>
      <c r="G231">
        <v>1.43</v>
      </c>
      <c r="H231">
        <v>1.49</v>
      </c>
      <c r="I231">
        <v>130000</v>
      </c>
      <c r="J231">
        <v>0.28100000000000003</v>
      </c>
      <c r="K231">
        <v>0.68500000000000005</v>
      </c>
      <c r="L231">
        <v>1.81</v>
      </c>
      <c r="M231">
        <v>1.92</v>
      </c>
      <c r="N231">
        <v>289.57</v>
      </c>
      <c r="O231">
        <v>30.95</v>
      </c>
      <c r="P231">
        <v>1.28</v>
      </c>
      <c r="Q231">
        <v>94.81</v>
      </c>
      <c r="R231" t="s">
        <v>23</v>
      </c>
      <c r="S231" s="35">
        <v>3085.18</v>
      </c>
      <c r="T231" s="35">
        <v>2235.62</v>
      </c>
      <c r="U231" s="35">
        <v>2266.69</v>
      </c>
      <c r="V231" s="35">
        <v>1609.33</v>
      </c>
      <c r="W231">
        <v>1.1599999999999999</v>
      </c>
      <c r="X231">
        <v>1.47</v>
      </c>
      <c r="Y231">
        <v>190.42</v>
      </c>
      <c r="Z231" t="s">
        <v>23</v>
      </c>
      <c r="AA231">
        <v>0.44400000000000001</v>
      </c>
      <c r="AB231">
        <v>0.57899999999999996</v>
      </c>
      <c r="AC231">
        <v>3.44</v>
      </c>
      <c r="AD231">
        <v>0.46500000000000002</v>
      </c>
      <c r="AE231">
        <v>0.17499999999999999</v>
      </c>
      <c r="AF231">
        <v>39.03</v>
      </c>
      <c r="AG231">
        <v>267.5</v>
      </c>
      <c r="AH231">
        <v>45.97</v>
      </c>
      <c r="AI231">
        <v>97.7</v>
      </c>
      <c r="AJ231">
        <v>100.47</v>
      </c>
      <c r="AK231">
        <v>30.95</v>
      </c>
      <c r="AL231" t="s">
        <v>23</v>
      </c>
      <c r="AM231">
        <v>58.05</v>
      </c>
      <c r="AN231">
        <v>132.96</v>
      </c>
      <c r="AO231">
        <v>159.22999999999999</v>
      </c>
      <c r="AQ231">
        <v>64.858000000000004</v>
      </c>
      <c r="AR231">
        <v>65.442999999999998</v>
      </c>
      <c r="AS231">
        <v>89.41</v>
      </c>
      <c r="AT231">
        <v>144.26</v>
      </c>
      <c r="AU231">
        <v>52.085000000000001</v>
      </c>
      <c r="AV231">
        <v>22.369299999999999</v>
      </c>
      <c r="AW231">
        <v>190.42</v>
      </c>
    </row>
    <row r="232" spans="1:49" x14ac:dyDescent="0.2">
      <c r="A232" s="28">
        <v>43777</v>
      </c>
      <c r="B232">
        <v>17.7</v>
      </c>
      <c r="C232">
        <v>2.387</v>
      </c>
      <c r="D232">
        <v>27.75</v>
      </c>
      <c r="E232">
        <v>0.23100000000000001</v>
      </c>
      <c r="F232">
        <v>3.62</v>
      </c>
      <c r="G232">
        <v>1.42</v>
      </c>
      <c r="H232">
        <v>1.5</v>
      </c>
      <c r="I232">
        <v>130000</v>
      </c>
      <c r="J232">
        <v>0.27700000000000002</v>
      </c>
      <c r="K232">
        <v>0.68500000000000005</v>
      </c>
      <c r="L232">
        <v>1.81</v>
      </c>
      <c r="M232">
        <v>1.94</v>
      </c>
      <c r="N232">
        <v>291.57</v>
      </c>
      <c r="O232">
        <v>31.7</v>
      </c>
      <c r="P232">
        <v>1.27</v>
      </c>
      <c r="Q232">
        <v>94.64</v>
      </c>
      <c r="R232" t="s">
        <v>23</v>
      </c>
      <c r="S232" s="35">
        <v>3093.08</v>
      </c>
      <c r="T232" s="35">
        <v>2229.92</v>
      </c>
      <c r="U232" s="35">
        <v>2268.83</v>
      </c>
      <c r="V232" s="35">
        <v>1609.73</v>
      </c>
      <c r="W232">
        <v>1.1599999999999999</v>
      </c>
      <c r="X232">
        <v>1.45</v>
      </c>
      <c r="Y232">
        <v>190.84</v>
      </c>
      <c r="Z232" t="s">
        <v>23</v>
      </c>
      <c r="AA232">
        <v>0.45200000000000001</v>
      </c>
      <c r="AB232">
        <v>0.58299999999999996</v>
      </c>
      <c r="AC232">
        <v>3.41</v>
      </c>
      <c r="AD232">
        <v>0.46</v>
      </c>
      <c r="AE232">
        <v>0.17499999999999999</v>
      </c>
      <c r="AF232">
        <v>40.1</v>
      </c>
      <c r="AG232">
        <v>260.8</v>
      </c>
      <c r="AH232">
        <v>45.89</v>
      </c>
      <c r="AI232">
        <v>97.26</v>
      </c>
      <c r="AJ232">
        <v>101.42</v>
      </c>
      <c r="AK232">
        <v>31.7</v>
      </c>
      <c r="AL232" t="s">
        <v>23</v>
      </c>
      <c r="AM232">
        <v>58.27</v>
      </c>
      <c r="AN232">
        <v>137.96</v>
      </c>
      <c r="AO232">
        <v>157.86000000000001</v>
      </c>
      <c r="AQ232">
        <v>65.034999999999997</v>
      </c>
      <c r="AR232">
        <v>65.569000000000003</v>
      </c>
      <c r="AS232">
        <v>89.293999999999997</v>
      </c>
      <c r="AT232">
        <v>145.96</v>
      </c>
      <c r="AU232">
        <v>51.945</v>
      </c>
      <c r="AV232">
        <v>22.475999999999999</v>
      </c>
      <c r="AW232">
        <v>190.84</v>
      </c>
    </row>
    <row r="233" spans="1:49" x14ac:dyDescent="0.2">
      <c r="A233" s="28">
        <v>43780</v>
      </c>
      <c r="B233">
        <v>17.7</v>
      </c>
      <c r="C233">
        <v>2.363</v>
      </c>
      <c r="D233">
        <v>27</v>
      </c>
      <c r="E233">
        <v>0.23100000000000001</v>
      </c>
      <c r="F233">
        <v>3.6</v>
      </c>
      <c r="G233">
        <v>1.42</v>
      </c>
      <c r="H233">
        <v>1.5</v>
      </c>
      <c r="I233">
        <v>127550</v>
      </c>
      <c r="J233">
        <v>0.27100000000000002</v>
      </c>
      <c r="K233">
        <v>0.68100000000000005</v>
      </c>
      <c r="L233">
        <v>1.71</v>
      </c>
      <c r="M233">
        <v>1.93</v>
      </c>
      <c r="N233">
        <v>294.18</v>
      </c>
      <c r="O233">
        <v>31</v>
      </c>
      <c r="P233">
        <v>1.27</v>
      </c>
      <c r="Q233">
        <v>93.63</v>
      </c>
      <c r="R233" t="s">
        <v>23</v>
      </c>
      <c r="S233" s="35">
        <v>3087.01</v>
      </c>
      <c r="T233" s="35">
        <v>2213.86</v>
      </c>
      <c r="U233" s="35">
        <v>2266.36</v>
      </c>
      <c r="V233" s="35">
        <v>1608.15</v>
      </c>
      <c r="W233">
        <v>1.1599999999999999</v>
      </c>
      <c r="X233">
        <v>1.47</v>
      </c>
      <c r="Y233">
        <v>189.61</v>
      </c>
      <c r="Z233" t="s">
        <v>23</v>
      </c>
      <c r="AA233">
        <v>0.48599999999999999</v>
      </c>
      <c r="AB233">
        <v>0.57899999999999996</v>
      </c>
      <c r="AC233">
        <v>3.29</v>
      </c>
      <c r="AD233">
        <v>0.44500000000000001</v>
      </c>
      <c r="AE233">
        <v>0.17499999999999999</v>
      </c>
      <c r="AF233">
        <v>38.880000000000003</v>
      </c>
      <c r="AG233">
        <v>260.8</v>
      </c>
      <c r="AH233">
        <v>45.48</v>
      </c>
      <c r="AI233">
        <v>97.01</v>
      </c>
      <c r="AJ233">
        <v>102.67</v>
      </c>
      <c r="AK233">
        <v>31</v>
      </c>
      <c r="AL233" t="s">
        <v>23</v>
      </c>
      <c r="AM233">
        <v>58.35</v>
      </c>
      <c r="AN233">
        <v>136.74</v>
      </c>
      <c r="AO233">
        <v>157</v>
      </c>
      <c r="AQ233">
        <v>65.55</v>
      </c>
      <c r="AR233">
        <v>64.959999999999994</v>
      </c>
      <c r="AS233">
        <v>88.582999999999998</v>
      </c>
      <c r="AT233">
        <v>146.11000000000001</v>
      </c>
      <c r="AU233">
        <v>52.045000000000002</v>
      </c>
      <c r="AV233">
        <v>23.006</v>
      </c>
      <c r="AW233">
        <v>189.61</v>
      </c>
    </row>
    <row r="234" spans="1:49" x14ac:dyDescent="0.2">
      <c r="A234" s="28">
        <v>43781</v>
      </c>
      <c r="B234">
        <v>17.82</v>
      </c>
      <c r="C234">
        <v>2.35</v>
      </c>
      <c r="D234">
        <v>27.75</v>
      </c>
      <c r="E234">
        <v>0.23100000000000001</v>
      </c>
      <c r="F234">
        <v>3.54</v>
      </c>
      <c r="G234">
        <v>1.44</v>
      </c>
      <c r="H234">
        <v>1.5</v>
      </c>
      <c r="I234">
        <v>127500</v>
      </c>
      <c r="J234">
        <v>0.27500000000000002</v>
      </c>
      <c r="K234">
        <v>0.68500000000000005</v>
      </c>
      <c r="L234">
        <v>1.79</v>
      </c>
      <c r="M234">
        <v>1.92</v>
      </c>
      <c r="N234">
        <v>292.01</v>
      </c>
      <c r="O234">
        <v>36.76</v>
      </c>
      <c r="P234">
        <v>1.29</v>
      </c>
      <c r="Q234">
        <v>93.13</v>
      </c>
      <c r="R234" t="s">
        <v>23</v>
      </c>
      <c r="S234" s="35">
        <v>3091.84</v>
      </c>
      <c r="T234" s="35">
        <v>2223.75</v>
      </c>
      <c r="U234" s="35">
        <v>2270.0100000000002</v>
      </c>
      <c r="V234" s="35">
        <v>1609.73</v>
      </c>
      <c r="W234">
        <v>1.1599999999999999</v>
      </c>
      <c r="X234">
        <v>1.4670000000000001</v>
      </c>
      <c r="Y234">
        <v>194.47</v>
      </c>
      <c r="Z234" t="s">
        <v>23</v>
      </c>
      <c r="AA234">
        <v>0.47399999999999998</v>
      </c>
      <c r="AB234">
        <v>0.57399999999999995</v>
      </c>
      <c r="AC234">
        <v>3.38</v>
      </c>
      <c r="AD234">
        <v>0.44500000000000001</v>
      </c>
      <c r="AE234">
        <v>0.17499999999999999</v>
      </c>
      <c r="AF234">
        <v>38.44</v>
      </c>
      <c r="AG234">
        <v>260</v>
      </c>
      <c r="AH234">
        <v>45.75</v>
      </c>
      <c r="AI234">
        <v>97.21</v>
      </c>
      <c r="AJ234">
        <v>102.03</v>
      </c>
      <c r="AK234">
        <v>36.76</v>
      </c>
      <c r="AL234" t="s">
        <v>23</v>
      </c>
      <c r="AM234">
        <v>58.2</v>
      </c>
      <c r="AN234">
        <v>138.58000000000001</v>
      </c>
      <c r="AO234">
        <v>156.97999999999999</v>
      </c>
      <c r="AQ234">
        <v>65.489999999999995</v>
      </c>
      <c r="AR234">
        <v>64.94</v>
      </c>
      <c r="AS234">
        <v>88.9</v>
      </c>
      <c r="AT234">
        <v>147.07</v>
      </c>
      <c r="AU234">
        <v>52.402500000000003</v>
      </c>
      <c r="AV234">
        <v>23.328700000000001</v>
      </c>
      <c r="AW234">
        <v>194.47</v>
      </c>
    </row>
    <row r="235" spans="1:49" x14ac:dyDescent="0.2">
      <c r="A235" s="28">
        <v>43782</v>
      </c>
      <c r="B235">
        <v>17.559999999999999</v>
      </c>
      <c r="C235">
        <v>2.2999999999999998</v>
      </c>
      <c r="D235">
        <v>27</v>
      </c>
      <c r="E235">
        <v>0.23100000000000001</v>
      </c>
      <c r="F235">
        <v>3.54</v>
      </c>
      <c r="G235">
        <v>1.44</v>
      </c>
      <c r="H235">
        <v>1.5</v>
      </c>
      <c r="I235">
        <v>126000</v>
      </c>
      <c r="J235">
        <v>0.27900000000000003</v>
      </c>
      <c r="K235">
        <v>0.68100000000000005</v>
      </c>
      <c r="L235">
        <v>1.75</v>
      </c>
      <c r="M235">
        <v>1.89</v>
      </c>
      <c r="N235">
        <v>283.11</v>
      </c>
      <c r="O235">
        <v>35.18</v>
      </c>
      <c r="P235">
        <v>1.29</v>
      </c>
      <c r="Q235">
        <v>92.89</v>
      </c>
      <c r="R235" t="s">
        <v>23</v>
      </c>
      <c r="S235" s="35">
        <v>3094.04</v>
      </c>
      <c r="T235" s="35">
        <v>2207.36</v>
      </c>
      <c r="U235" s="35">
        <v>2268.33</v>
      </c>
      <c r="V235" s="35">
        <v>1597.22</v>
      </c>
      <c r="W235">
        <v>1.1599999999999999</v>
      </c>
      <c r="X235">
        <v>1.4830000000000001</v>
      </c>
      <c r="Y235">
        <v>193.19</v>
      </c>
      <c r="Z235" t="s">
        <v>23</v>
      </c>
      <c r="AA235">
        <v>0.45800000000000002</v>
      </c>
      <c r="AB235">
        <v>0.56899999999999995</v>
      </c>
      <c r="AC235">
        <v>3.25</v>
      </c>
      <c r="AD235">
        <v>0.44500000000000001</v>
      </c>
      <c r="AE235">
        <v>0.17499999999999999</v>
      </c>
      <c r="AF235">
        <v>38.119999999999997</v>
      </c>
      <c r="AG235">
        <v>265.3</v>
      </c>
      <c r="AH235">
        <v>45.12</v>
      </c>
      <c r="AI235">
        <v>96.31</v>
      </c>
      <c r="AJ235">
        <v>102.12</v>
      </c>
      <c r="AK235">
        <v>35.18</v>
      </c>
      <c r="AL235" t="s">
        <v>23</v>
      </c>
      <c r="AM235">
        <v>57.89</v>
      </c>
      <c r="AN235">
        <v>148.72</v>
      </c>
      <c r="AO235">
        <v>157.99</v>
      </c>
      <c r="AQ235">
        <v>66.117999999999995</v>
      </c>
      <c r="AR235">
        <v>64.900000000000006</v>
      </c>
      <c r="AS235">
        <v>87.655000000000001</v>
      </c>
      <c r="AT235">
        <v>147.31</v>
      </c>
      <c r="AU235">
        <v>52.142499999999998</v>
      </c>
      <c r="AV235">
        <v>23.074000000000002</v>
      </c>
      <c r="AW235">
        <v>193.19</v>
      </c>
    </row>
    <row r="236" spans="1:49" x14ac:dyDescent="0.2">
      <c r="A236" s="28">
        <v>43783</v>
      </c>
      <c r="B236">
        <v>17.18</v>
      </c>
      <c r="C236">
        <v>2.3130000000000002</v>
      </c>
      <c r="D236">
        <v>27</v>
      </c>
      <c r="E236">
        <v>0.23100000000000001</v>
      </c>
      <c r="F236">
        <v>3.5</v>
      </c>
      <c r="G236">
        <v>1.43</v>
      </c>
      <c r="H236">
        <v>1.5</v>
      </c>
      <c r="I236">
        <v>126000</v>
      </c>
      <c r="J236">
        <v>0.27900000000000003</v>
      </c>
      <c r="K236">
        <v>0.67100000000000004</v>
      </c>
      <c r="L236">
        <v>1.76</v>
      </c>
      <c r="M236">
        <v>1.84</v>
      </c>
      <c r="N236">
        <v>289.62</v>
      </c>
      <c r="O236">
        <v>36.92</v>
      </c>
      <c r="P236">
        <v>1.29</v>
      </c>
      <c r="Q236">
        <v>93.2</v>
      </c>
      <c r="R236" t="s">
        <v>23</v>
      </c>
      <c r="S236" s="35">
        <v>3096.63</v>
      </c>
      <c r="T236" s="35">
        <v>2199.17</v>
      </c>
      <c r="U236" s="35">
        <v>2265.29</v>
      </c>
      <c r="V236" s="35">
        <v>1593.55</v>
      </c>
      <c r="W236">
        <v>1.1599999999999999</v>
      </c>
      <c r="X236">
        <v>1.5</v>
      </c>
      <c r="Y236">
        <v>193.15</v>
      </c>
      <c r="Z236" t="s">
        <v>23</v>
      </c>
      <c r="AA236">
        <v>0.45600000000000002</v>
      </c>
      <c r="AB236">
        <v>0.58299999999999996</v>
      </c>
      <c r="AC236">
        <v>3.29</v>
      </c>
      <c r="AD236">
        <v>0.44</v>
      </c>
      <c r="AE236">
        <v>0.17499999999999999</v>
      </c>
      <c r="AF236">
        <v>37.76</v>
      </c>
      <c r="AG236">
        <v>261</v>
      </c>
      <c r="AH236">
        <v>44.82</v>
      </c>
      <c r="AI236">
        <v>96.64</v>
      </c>
      <c r="AJ236">
        <v>103.73</v>
      </c>
      <c r="AK236">
        <v>36.92</v>
      </c>
      <c r="AL236" t="s">
        <v>23</v>
      </c>
      <c r="AM236">
        <v>57.81</v>
      </c>
      <c r="AN236">
        <v>147.15</v>
      </c>
      <c r="AO236">
        <v>159.49</v>
      </c>
      <c r="AQ236">
        <v>65.66</v>
      </c>
      <c r="AR236">
        <v>65.572999999999993</v>
      </c>
      <c r="AS236">
        <v>87.73</v>
      </c>
      <c r="AT236">
        <v>148.06</v>
      </c>
      <c r="AU236">
        <v>52.447499999999998</v>
      </c>
      <c r="AV236">
        <v>23.29</v>
      </c>
      <c r="AW236">
        <v>193.15</v>
      </c>
    </row>
    <row r="237" spans="1:49" x14ac:dyDescent="0.2">
      <c r="A237" s="28">
        <v>43784</v>
      </c>
      <c r="B237">
        <v>17</v>
      </c>
      <c r="C237">
        <v>2.3130000000000002</v>
      </c>
      <c r="D237">
        <v>26</v>
      </c>
      <c r="E237">
        <v>0.23100000000000001</v>
      </c>
      <c r="F237">
        <v>3.48</v>
      </c>
      <c r="G237">
        <v>1.44</v>
      </c>
      <c r="H237">
        <v>1.5</v>
      </c>
      <c r="I237">
        <v>126000</v>
      </c>
      <c r="J237">
        <v>0.27900000000000003</v>
      </c>
      <c r="K237">
        <v>0.67100000000000004</v>
      </c>
      <c r="L237">
        <v>1.78</v>
      </c>
      <c r="M237">
        <v>1.86</v>
      </c>
      <c r="N237">
        <v>295.02999999999997</v>
      </c>
      <c r="O237">
        <v>36.380000000000003</v>
      </c>
      <c r="P237">
        <v>1.27</v>
      </c>
      <c r="Q237">
        <v>93.65</v>
      </c>
      <c r="R237" t="s">
        <v>23</v>
      </c>
      <c r="S237" s="35">
        <v>3120.46</v>
      </c>
      <c r="T237" s="35">
        <v>2203.16</v>
      </c>
      <c r="U237" s="35">
        <v>2282.8000000000002</v>
      </c>
      <c r="V237" s="35">
        <v>1594.75</v>
      </c>
      <c r="W237">
        <v>1.1599999999999999</v>
      </c>
      <c r="X237">
        <v>1.5029999999999999</v>
      </c>
      <c r="Y237">
        <v>195.1</v>
      </c>
      <c r="Z237" t="s">
        <v>23</v>
      </c>
      <c r="AA237">
        <v>0.45400000000000001</v>
      </c>
      <c r="AB237">
        <v>0.57399999999999995</v>
      </c>
      <c r="AC237">
        <v>3.37</v>
      </c>
      <c r="AD237">
        <v>0.43</v>
      </c>
      <c r="AE237">
        <v>0.17499999999999999</v>
      </c>
      <c r="AF237">
        <v>38.950000000000003</v>
      </c>
      <c r="AG237">
        <v>262.5</v>
      </c>
      <c r="AH237">
        <v>44.89</v>
      </c>
      <c r="AI237">
        <v>97.38</v>
      </c>
      <c r="AJ237">
        <v>104.2</v>
      </c>
      <c r="AK237">
        <v>36.380000000000003</v>
      </c>
      <c r="AL237" t="s">
        <v>23</v>
      </c>
      <c r="AM237">
        <v>57.96</v>
      </c>
      <c r="AN237">
        <v>144.66999999999999</v>
      </c>
      <c r="AO237">
        <v>160.13999999999999</v>
      </c>
      <c r="AQ237">
        <v>66.44</v>
      </c>
      <c r="AR237">
        <v>66.744</v>
      </c>
      <c r="AS237">
        <v>86.974999999999994</v>
      </c>
      <c r="AT237">
        <v>149.97</v>
      </c>
      <c r="AU237">
        <v>51.047499999999999</v>
      </c>
      <c r="AV237">
        <v>23.478000000000002</v>
      </c>
      <c r="AW237">
        <v>195.1</v>
      </c>
    </row>
    <row r="238" spans="1:49" x14ac:dyDescent="0.2">
      <c r="A238" s="28">
        <v>43787</v>
      </c>
      <c r="B238">
        <v>16.5</v>
      </c>
      <c r="C238">
        <v>2.3250000000000002</v>
      </c>
      <c r="D238">
        <v>25.5</v>
      </c>
      <c r="E238">
        <v>0.23100000000000001</v>
      </c>
      <c r="F238">
        <v>3.48</v>
      </c>
      <c r="G238">
        <v>1.43</v>
      </c>
      <c r="H238">
        <v>1.53</v>
      </c>
      <c r="I238">
        <v>126500</v>
      </c>
      <c r="J238">
        <v>0.27700000000000002</v>
      </c>
      <c r="K238">
        <v>0.67600000000000005</v>
      </c>
      <c r="L238">
        <v>1.87</v>
      </c>
      <c r="M238">
        <v>1.89</v>
      </c>
      <c r="N238">
        <v>302.57</v>
      </c>
      <c r="O238">
        <v>36.630000000000003</v>
      </c>
      <c r="P238">
        <v>1.28</v>
      </c>
      <c r="Q238">
        <v>93.62</v>
      </c>
      <c r="R238" t="s">
        <v>23</v>
      </c>
      <c r="S238" s="35">
        <v>3122.03</v>
      </c>
      <c r="T238" s="35">
        <v>2207.41</v>
      </c>
      <c r="U238" s="35">
        <v>2285.7600000000002</v>
      </c>
      <c r="V238" s="35">
        <v>1604.36</v>
      </c>
      <c r="W238">
        <v>1.1599999999999999</v>
      </c>
      <c r="X238">
        <v>1.5169999999999999</v>
      </c>
      <c r="Y238">
        <v>197.4</v>
      </c>
      <c r="Z238" t="s">
        <v>23</v>
      </c>
      <c r="AA238">
        <v>0.45400000000000001</v>
      </c>
      <c r="AB238">
        <v>0.58299999999999996</v>
      </c>
      <c r="AC238">
        <v>3.25</v>
      </c>
      <c r="AD238">
        <v>0.43</v>
      </c>
      <c r="AE238">
        <v>0.17499999999999999</v>
      </c>
      <c r="AF238">
        <v>39.299999999999997</v>
      </c>
      <c r="AG238">
        <v>265.7</v>
      </c>
      <c r="AH238">
        <v>44.44</v>
      </c>
      <c r="AI238">
        <v>97.2</v>
      </c>
      <c r="AJ238">
        <v>103.66</v>
      </c>
      <c r="AK238">
        <v>36.630000000000003</v>
      </c>
      <c r="AL238" t="s">
        <v>23</v>
      </c>
      <c r="AM238">
        <v>58.25</v>
      </c>
      <c r="AN238">
        <v>147.65</v>
      </c>
      <c r="AO238">
        <v>159.97999999999999</v>
      </c>
      <c r="AQ238">
        <v>66.775000000000006</v>
      </c>
      <c r="AR238">
        <v>66.034999999999997</v>
      </c>
      <c r="AS238">
        <v>87.626999999999995</v>
      </c>
      <c r="AT238">
        <v>150.34</v>
      </c>
      <c r="AU238">
        <v>53.07</v>
      </c>
      <c r="AV238">
        <v>23.332699999999999</v>
      </c>
      <c r="AW238">
        <v>197.4</v>
      </c>
    </row>
    <row r="239" spans="1:49" x14ac:dyDescent="0.2">
      <c r="A239" s="28">
        <v>43788</v>
      </c>
      <c r="B239">
        <v>16.399999999999999</v>
      </c>
      <c r="C239">
        <v>2.3130000000000002</v>
      </c>
      <c r="D239">
        <v>26.75</v>
      </c>
      <c r="E239">
        <v>0.23100000000000001</v>
      </c>
      <c r="F239">
        <v>3.5</v>
      </c>
      <c r="G239">
        <v>1.42</v>
      </c>
      <c r="H239">
        <v>1.52</v>
      </c>
      <c r="I239">
        <v>125500</v>
      </c>
      <c r="J239">
        <v>0.26900000000000002</v>
      </c>
      <c r="K239">
        <v>0.67100000000000004</v>
      </c>
      <c r="L239">
        <v>1.85</v>
      </c>
      <c r="M239">
        <v>1.86</v>
      </c>
      <c r="N239">
        <v>302.60000000000002</v>
      </c>
      <c r="O239">
        <v>37.01</v>
      </c>
      <c r="P239">
        <v>1.27</v>
      </c>
      <c r="Q239">
        <v>92.45</v>
      </c>
      <c r="R239" t="s">
        <v>23</v>
      </c>
      <c r="S239" s="35">
        <v>3120.18</v>
      </c>
      <c r="T239" s="35">
        <v>2208.31</v>
      </c>
      <c r="U239" s="35">
        <v>2284.85</v>
      </c>
      <c r="V239" s="35">
        <v>1605.31</v>
      </c>
      <c r="W239">
        <v>1.1599999999999999</v>
      </c>
      <c r="X239">
        <v>1.53</v>
      </c>
      <c r="Y239">
        <v>199.32</v>
      </c>
      <c r="Z239" t="s">
        <v>23</v>
      </c>
      <c r="AA239">
        <v>0.48</v>
      </c>
      <c r="AB239">
        <v>0.57899999999999996</v>
      </c>
      <c r="AC239">
        <v>3.29</v>
      </c>
      <c r="AD239">
        <v>0.43</v>
      </c>
      <c r="AE239">
        <v>0.17499999999999999</v>
      </c>
      <c r="AF239">
        <v>38.14</v>
      </c>
      <c r="AG239">
        <v>265.5</v>
      </c>
      <c r="AH239">
        <v>44.37</v>
      </c>
      <c r="AI239">
        <v>97.07</v>
      </c>
      <c r="AJ239">
        <v>104.95</v>
      </c>
      <c r="AK239">
        <v>37.01</v>
      </c>
      <c r="AL239" t="s">
        <v>23</v>
      </c>
      <c r="AM239">
        <v>58.35</v>
      </c>
      <c r="AN239">
        <v>148.38</v>
      </c>
      <c r="AO239">
        <v>158.43</v>
      </c>
      <c r="AQ239">
        <v>66.572999999999993</v>
      </c>
      <c r="AR239">
        <v>65.772999999999996</v>
      </c>
      <c r="AS239">
        <v>87.64</v>
      </c>
      <c r="AT239">
        <v>150.38999999999999</v>
      </c>
      <c r="AU239">
        <v>51.997500000000002</v>
      </c>
      <c r="AV239">
        <v>23.968</v>
      </c>
      <c r="AW239">
        <v>199.32</v>
      </c>
    </row>
    <row r="240" spans="1:49" x14ac:dyDescent="0.2">
      <c r="A240" s="28">
        <v>43789</v>
      </c>
      <c r="B240">
        <v>16.32</v>
      </c>
      <c r="C240">
        <v>2.3250000000000002</v>
      </c>
      <c r="D240">
        <v>25.25</v>
      </c>
      <c r="E240">
        <v>0.23100000000000001</v>
      </c>
      <c r="F240">
        <v>3.49</v>
      </c>
      <c r="G240">
        <v>1.43</v>
      </c>
      <c r="H240">
        <v>1.51</v>
      </c>
      <c r="I240">
        <v>123150</v>
      </c>
      <c r="J240">
        <v>0.26500000000000001</v>
      </c>
      <c r="K240">
        <v>0.67100000000000004</v>
      </c>
      <c r="L240">
        <v>1.82</v>
      </c>
      <c r="M240">
        <v>1.82</v>
      </c>
      <c r="N240">
        <v>305.16000000000003</v>
      </c>
      <c r="O240">
        <v>37.270000000000003</v>
      </c>
      <c r="P240">
        <v>1.27</v>
      </c>
      <c r="Q240">
        <v>90.5</v>
      </c>
      <c r="R240" t="s">
        <v>23</v>
      </c>
      <c r="S240" s="35">
        <v>3108.46</v>
      </c>
      <c r="T240" s="35">
        <v>2200.46</v>
      </c>
      <c r="U240" s="35">
        <v>2274.92</v>
      </c>
      <c r="V240" s="35">
        <v>1601.14</v>
      </c>
      <c r="W240">
        <v>1.1599999999999999</v>
      </c>
      <c r="X240">
        <v>1.5329999999999999</v>
      </c>
      <c r="Y240">
        <v>197.51</v>
      </c>
      <c r="Z240" t="s">
        <v>23</v>
      </c>
      <c r="AA240">
        <v>0.442</v>
      </c>
      <c r="AB240">
        <v>0.57899999999999996</v>
      </c>
      <c r="AC240">
        <v>3.3</v>
      </c>
      <c r="AD240">
        <v>0.42499999999999999</v>
      </c>
      <c r="AE240">
        <v>0.17499999999999999</v>
      </c>
      <c r="AF240">
        <v>38.479999999999997</v>
      </c>
      <c r="AG240">
        <v>267</v>
      </c>
      <c r="AH240">
        <v>44.17</v>
      </c>
      <c r="AI240">
        <v>96.51</v>
      </c>
      <c r="AJ240">
        <v>104.09</v>
      </c>
      <c r="AK240">
        <v>37.270000000000003</v>
      </c>
      <c r="AL240" t="s">
        <v>23</v>
      </c>
      <c r="AM240">
        <v>57.9</v>
      </c>
      <c r="AN240">
        <v>146.93</v>
      </c>
      <c r="AO240">
        <v>160.94999999999999</v>
      </c>
      <c r="AQ240">
        <v>65.798000000000002</v>
      </c>
      <c r="AR240">
        <v>65.153000000000006</v>
      </c>
      <c r="AS240">
        <v>87.277000000000001</v>
      </c>
      <c r="AT240">
        <v>149.62</v>
      </c>
      <c r="AU240">
        <v>52.795000000000002</v>
      </c>
      <c r="AV240">
        <v>23.481300000000001</v>
      </c>
      <c r="AW240">
        <v>197.51</v>
      </c>
    </row>
    <row r="241" spans="1:49" x14ac:dyDescent="0.2">
      <c r="A241" s="28">
        <v>43790</v>
      </c>
      <c r="B241">
        <v>16.239999999999998</v>
      </c>
      <c r="C241">
        <v>2.2879999999999998</v>
      </c>
      <c r="D241">
        <v>25.75</v>
      </c>
      <c r="E241">
        <v>0.23100000000000001</v>
      </c>
      <c r="F241">
        <v>3.44</v>
      </c>
      <c r="G241">
        <v>1.43</v>
      </c>
      <c r="H241">
        <v>1.51</v>
      </c>
      <c r="I241">
        <v>120500</v>
      </c>
      <c r="J241">
        <v>0.26300000000000001</v>
      </c>
      <c r="K241">
        <v>0.66700000000000004</v>
      </c>
      <c r="L241">
        <v>1.79</v>
      </c>
      <c r="M241">
        <v>1.78</v>
      </c>
      <c r="N241">
        <v>311.69</v>
      </c>
      <c r="O241">
        <v>37.22</v>
      </c>
      <c r="P241">
        <v>1.26</v>
      </c>
      <c r="Q241">
        <v>90.33</v>
      </c>
      <c r="R241" t="s">
        <v>23</v>
      </c>
      <c r="S241" s="35">
        <v>3103.54</v>
      </c>
      <c r="T241" s="35">
        <v>2182.65</v>
      </c>
      <c r="U241" s="35">
        <v>2270.36</v>
      </c>
      <c r="V241" s="35">
        <v>1592.19</v>
      </c>
      <c r="W241">
        <v>1.1599999999999999</v>
      </c>
      <c r="X241">
        <v>1.5329999999999999</v>
      </c>
      <c r="Y241">
        <v>197.93</v>
      </c>
      <c r="Z241" t="s">
        <v>23</v>
      </c>
      <c r="AA241">
        <v>0.432</v>
      </c>
      <c r="AB241">
        <v>0.59799999999999998</v>
      </c>
      <c r="AC241">
        <v>3.27</v>
      </c>
      <c r="AD241">
        <v>0.42499999999999999</v>
      </c>
      <c r="AE241">
        <v>0.17499999999999999</v>
      </c>
      <c r="AF241">
        <v>39.119999999999997</v>
      </c>
      <c r="AG241">
        <v>263.39999999999998</v>
      </c>
      <c r="AH241">
        <v>44.48</v>
      </c>
      <c r="AI241">
        <v>96.77</v>
      </c>
      <c r="AJ241">
        <v>102.55</v>
      </c>
      <c r="AK241">
        <v>37.22</v>
      </c>
      <c r="AL241" t="s">
        <v>23</v>
      </c>
      <c r="AM241">
        <v>58.22</v>
      </c>
      <c r="AN241">
        <v>146.9</v>
      </c>
      <c r="AO241">
        <v>160.78</v>
      </c>
      <c r="AQ241">
        <v>65.503</v>
      </c>
      <c r="AR241">
        <v>65.066999999999993</v>
      </c>
      <c r="AS241">
        <v>86.736000000000004</v>
      </c>
      <c r="AT241">
        <v>149.47999999999999</v>
      </c>
      <c r="AU241">
        <v>52.545000000000002</v>
      </c>
      <c r="AV241">
        <v>23.6553</v>
      </c>
      <c r="AW241">
        <v>197.93</v>
      </c>
    </row>
    <row r="242" spans="1:49" x14ac:dyDescent="0.2">
      <c r="A242" s="28">
        <v>43791</v>
      </c>
      <c r="B242">
        <v>16.7</v>
      </c>
      <c r="C242">
        <v>2.238</v>
      </c>
      <c r="D242">
        <v>25</v>
      </c>
      <c r="E242">
        <v>0.23100000000000001</v>
      </c>
      <c r="F242">
        <v>3.39</v>
      </c>
      <c r="G242">
        <v>1.42</v>
      </c>
      <c r="H242">
        <v>1.49</v>
      </c>
      <c r="I242">
        <v>117500</v>
      </c>
      <c r="J242">
        <v>0.26700000000000002</v>
      </c>
      <c r="K242">
        <v>0.66200000000000003</v>
      </c>
      <c r="L242">
        <v>1.8</v>
      </c>
      <c r="M242">
        <v>1.78</v>
      </c>
      <c r="N242">
        <v>310.48</v>
      </c>
      <c r="O242">
        <v>37.270000000000003</v>
      </c>
      <c r="P242">
        <v>1.26</v>
      </c>
      <c r="Q242">
        <v>90.42</v>
      </c>
      <c r="R242" t="s">
        <v>23</v>
      </c>
      <c r="S242" s="35">
        <v>3110.29</v>
      </c>
      <c r="T242" s="35">
        <v>2190.2399999999998</v>
      </c>
      <c r="U242" s="35">
        <v>2273.89</v>
      </c>
      <c r="V242" s="35">
        <v>1596.84</v>
      </c>
      <c r="W242">
        <v>1.1599999999999999</v>
      </c>
      <c r="X242">
        <v>1.5329999999999999</v>
      </c>
      <c r="Y242">
        <v>198.82</v>
      </c>
      <c r="Z242" t="s">
        <v>23</v>
      </c>
      <c r="AA242">
        <v>0.43</v>
      </c>
      <c r="AB242">
        <v>0.60299999999999998</v>
      </c>
      <c r="AC242">
        <v>3.31</v>
      </c>
      <c r="AD242">
        <v>0.42</v>
      </c>
      <c r="AE242">
        <v>0.17499999999999999</v>
      </c>
      <c r="AF242">
        <v>39.58</v>
      </c>
      <c r="AG242">
        <v>266</v>
      </c>
      <c r="AH242">
        <v>45.03</v>
      </c>
      <c r="AI242">
        <v>98.1</v>
      </c>
      <c r="AJ242">
        <v>101.77</v>
      </c>
      <c r="AK242">
        <v>37.270000000000003</v>
      </c>
      <c r="AL242" t="s">
        <v>23</v>
      </c>
      <c r="AM242">
        <v>57.61</v>
      </c>
      <c r="AN242">
        <v>148.29</v>
      </c>
      <c r="AO242">
        <v>159.79</v>
      </c>
      <c r="AQ242">
        <v>65.444999999999993</v>
      </c>
      <c r="AR242">
        <v>64.766999999999996</v>
      </c>
      <c r="AS242">
        <v>87.286000000000001</v>
      </c>
      <c r="AT242">
        <v>149.59</v>
      </c>
      <c r="AU242">
        <v>52.722499999999997</v>
      </c>
      <c r="AV242">
        <v>22.2027</v>
      </c>
      <c r="AW242">
        <v>198.82</v>
      </c>
    </row>
    <row r="243" spans="1:49" x14ac:dyDescent="0.2">
      <c r="A243" s="28">
        <v>43794</v>
      </c>
      <c r="B243">
        <v>16.54</v>
      </c>
      <c r="C243">
        <v>2.2000000000000002</v>
      </c>
      <c r="D243">
        <v>25.25</v>
      </c>
      <c r="E243">
        <v>0.23100000000000001</v>
      </c>
      <c r="F243">
        <v>3.46</v>
      </c>
      <c r="G243">
        <v>1.42</v>
      </c>
      <c r="H243">
        <v>1.49</v>
      </c>
      <c r="I243">
        <v>116500</v>
      </c>
      <c r="J243">
        <v>0.27100000000000002</v>
      </c>
      <c r="K243">
        <v>0.66200000000000003</v>
      </c>
      <c r="L243">
        <v>1.79</v>
      </c>
      <c r="M243">
        <v>1.77</v>
      </c>
      <c r="N243">
        <v>315.55</v>
      </c>
      <c r="O243">
        <v>37.35</v>
      </c>
      <c r="P243">
        <v>1.26</v>
      </c>
      <c r="Q243">
        <v>90.91</v>
      </c>
      <c r="R243" t="s">
        <v>23</v>
      </c>
      <c r="S243" s="35">
        <v>3133.64</v>
      </c>
      <c r="T243" s="35">
        <v>2185.65</v>
      </c>
      <c r="U243" s="35">
        <v>2290.65</v>
      </c>
      <c r="V243" s="35">
        <v>1591.35</v>
      </c>
      <c r="W243">
        <v>1.1599999999999999</v>
      </c>
      <c r="X243">
        <v>1.53</v>
      </c>
      <c r="Y243">
        <v>199.79</v>
      </c>
      <c r="Z243" t="s">
        <v>23</v>
      </c>
      <c r="AA243">
        <v>0.43</v>
      </c>
      <c r="AB243">
        <v>0.61799999999999999</v>
      </c>
      <c r="AC243">
        <v>3.36</v>
      </c>
      <c r="AD243">
        <v>0.41499999999999998</v>
      </c>
      <c r="AE243">
        <v>0.17499999999999999</v>
      </c>
      <c r="AF243">
        <v>39.93</v>
      </c>
      <c r="AG243">
        <v>266</v>
      </c>
      <c r="AH243">
        <v>46.04</v>
      </c>
      <c r="AI243">
        <v>99.86</v>
      </c>
      <c r="AJ243">
        <v>104.45</v>
      </c>
      <c r="AK243">
        <v>37.35</v>
      </c>
      <c r="AL243" t="s">
        <v>23</v>
      </c>
      <c r="AM243">
        <v>58.81</v>
      </c>
      <c r="AN243">
        <v>149.69</v>
      </c>
      <c r="AO243">
        <v>159.91999999999999</v>
      </c>
      <c r="AQ243">
        <v>66.593000000000004</v>
      </c>
      <c r="AR243">
        <v>65.334999999999994</v>
      </c>
      <c r="AS243">
        <v>88.691999999999993</v>
      </c>
      <c r="AT243">
        <v>151.22999999999999</v>
      </c>
      <c r="AU243">
        <v>55.302500000000002</v>
      </c>
      <c r="AV243">
        <v>22.422699999999999</v>
      </c>
      <c r="AW243">
        <v>199.79</v>
      </c>
    </row>
    <row r="244" spans="1:49" x14ac:dyDescent="0.2">
      <c r="A244" s="28">
        <v>43795</v>
      </c>
      <c r="B244">
        <v>16.579999999999998</v>
      </c>
      <c r="C244">
        <v>2.2250000000000001</v>
      </c>
      <c r="D244">
        <v>25.25</v>
      </c>
      <c r="E244">
        <v>0.22600000000000001</v>
      </c>
      <c r="F244">
        <v>3.62</v>
      </c>
      <c r="G244">
        <v>1.41</v>
      </c>
      <c r="H244">
        <v>1.51</v>
      </c>
      <c r="I244">
        <v>115000</v>
      </c>
      <c r="J244">
        <v>0.27500000000000002</v>
      </c>
      <c r="K244">
        <v>0.65300000000000002</v>
      </c>
      <c r="L244">
        <v>1.78</v>
      </c>
      <c r="M244">
        <v>1.76</v>
      </c>
      <c r="N244">
        <v>312.49</v>
      </c>
      <c r="O244">
        <v>37.75</v>
      </c>
      <c r="P244">
        <v>1.26</v>
      </c>
      <c r="Q244">
        <v>92.35</v>
      </c>
      <c r="R244" t="s">
        <v>23</v>
      </c>
      <c r="S244" s="35">
        <v>3140.52</v>
      </c>
      <c r="T244" s="35">
        <v>2173.3200000000002</v>
      </c>
      <c r="U244" s="35">
        <v>2294.7800000000002</v>
      </c>
      <c r="V244" s="35">
        <v>1583.87</v>
      </c>
      <c r="W244">
        <v>1.1599999999999999</v>
      </c>
      <c r="X244">
        <v>1.53</v>
      </c>
      <c r="Y244">
        <v>198.97</v>
      </c>
      <c r="Z244" t="s">
        <v>23</v>
      </c>
      <c r="AA244">
        <v>0.42599999999999999</v>
      </c>
      <c r="AB244">
        <v>0.59799999999999998</v>
      </c>
      <c r="AC244">
        <v>3.32</v>
      </c>
      <c r="AD244">
        <v>0.41</v>
      </c>
      <c r="AE244">
        <v>0.17</v>
      </c>
      <c r="AF244">
        <v>38.57</v>
      </c>
      <c r="AG244">
        <v>266.5</v>
      </c>
      <c r="AH244">
        <v>45.61</v>
      </c>
      <c r="AI244">
        <v>99.22</v>
      </c>
      <c r="AJ244">
        <v>106.2</v>
      </c>
      <c r="AK244">
        <v>37.75</v>
      </c>
      <c r="AL244" t="s">
        <v>23</v>
      </c>
      <c r="AM244">
        <v>58.9</v>
      </c>
      <c r="AN244">
        <v>151.63999999999999</v>
      </c>
      <c r="AO244">
        <v>158.47</v>
      </c>
      <c r="AQ244">
        <v>66.072999999999993</v>
      </c>
      <c r="AR244">
        <v>65.677999999999997</v>
      </c>
      <c r="AS244">
        <v>89.846999999999994</v>
      </c>
      <c r="AT244">
        <v>152.03</v>
      </c>
      <c r="AU244">
        <v>54.25</v>
      </c>
      <c r="AV244">
        <v>21.928000000000001</v>
      </c>
      <c r="AW244">
        <v>198.97</v>
      </c>
    </row>
    <row r="245" spans="1:49" x14ac:dyDescent="0.2">
      <c r="A245" s="28">
        <v>43796</v>
      </c>
      <c r="B245">
        <v>16.579999999999998</v>
      </c>
      <c r="C245">
        <v>2.2250000000000001</v>
      </c>
      <c r="D245">
        <v>25</v>
      </c>
      <c r="E245">
        <v>0.22600000000000001</v>
      </c>
      <c r="F245">
        <v>3.48</v>
      </c>
      <c r="G245">
        <v>1.42</v>
      </c>
      <c r="H245">
        <v>1.51</v>
      </c>
      <c r="I245">
        <v>115250</v>
      </c>
      <c r="J245">
        <v>0.27900000000000003</v>
      </c>
      <c r="K245">
        <v>0.65300000000000002</v>
      </c>
      <c r="L245">
        <v>1.79</v>
      </c>
      <c r="M245">
        <v>1.75</v>
      </c>
      <c r="N245">
        <v>315.93</v>
      </c>
      <c r="O245">
        <v>37.78</v>
      </c>
      <c r="P245">
        <v>1.25</v>
      </c>
      <c r="Q245">
        <v>92.57</v>
      </c>
      <c r="R245" t="s">
        <v>23</v>
      </c>
      <c r="S245" s="35">
        <v>3153.63</v>
      </c>
      <c r="T245" s="35">
        <v>2182.04</v>
      </c>
      <c r="U245" s="35">
        <v>2302.67</v>
      </c>
      <c r="V245" s="35">
        <v>1587.18</v>
      </c>
      <c r="W245">
        <v>1.1599999999999999</v>
      </c>
      <c r="X245">
        <v>1.5369999999999999</v>
      </c>
      <c r="Y245">
        <v>202</v>
      </c>
      <c r="Z245" t="s">
        <v>23</v>
      </c>
      <c r="AA245">
        <v>0.42599999999999999</v>
      </c>
      <c r="AB245">
        <v>0.59299999999999997</v>
      </c>
      <c r="AC245">
        <v>3.41</v>
      </c>
      <c r="AD245">
        <v>0.42</v>
      </c>
      <c r="AE245">
        <v>0.17</v>
      </c>
      <c r="AF245">
        <v>38.75</v>
      </c>
      <c r="AG245">
        <v>268.39999999999998</v>
      </c>
      <c r="AH245">
        <v>46.3</v>
      </c>
      <c r="AI245">
        <v>100.25</v>
      </c>
      <c r="AJ245">
        <v>107.75</v>
      </c>
      <c r="AK245">
        <v>37.78</v>
      </c>
      <c r="AL245" t="s">
        <v>23</v>
      </c>
      <c r="AM245">
        <v>58.51</v>
      </c>
      <c r="AN245">
        <v>151.47999999999999</v>
      </c>
      <c r="AO245">
        <v>158.41999999999999</v>
      </c>
      <c r="AQ245">
        <v>66.959999999999994</v>
      </c>
      <c r="AR245">
        <v>65.650000000000006</v>
      </c>
      <c r="AS245">
        <v>90.926000000000002</v>
      </c>
      <c r="AT245">
        <v>152.32</v>
      </c>
      <c r="AU245">
        <v>54.56</v>
      </c>
      <c r="AV245">
        <v>22.085999999999999</v>
      </c>
      <c r="AW245">
        <v>202</v>
      </c>
    </row>
    <row r="246" spans="1:49" x14ac:dyDescent="0.2">
      <c r="A246" s="28">
        <v>43797</v>
      </c>
      <c r="B246">
        <v>16.3</v>
      </c>
      <c r="C246">
        <v>2.262</v>
      </c>
      <c r="D246">
        <v>24.9</v>
      </c>
      <c r="E246">
        <v>0.23100000000000001</v>
      </c>
      <c r="F246">
        <v>3.43</v>
      </c>
      <c r="G246">
        <v>1.44</v>
      </c>
      <c r="H246">
        <v>1.51</v>
      </c>
      <c r="I246">
        <v>115000</v>
      </c>
      <c r="J246">
        <v>0.27900000000000003</v>
      </c>
      <c r="K246">
        <v>0.66200000000000003</v>
      </c>
      <c r="L246">
        <v>1.71</v>
      </c>
      <c r="M246">
        <v>1.71</v>
      </c>
      <c r="N246">
        <v>315.93</v>
      </c>
      <c r="O246">
        <v>37.78</v>
      </c>
      <c r="P246">
        <v>1.24</v>
      </c>
      <c r="Q246">
        <v>92.57</v>
      </c>
      <c r="R246" t="s">
        <v>23</v>
      </c>
      <c r="S246" s="35">
        <v>3153.63</v>
      </c>
      <c r="T246" s="35">
        <v>2168.54</v>
      </c>
      <c r="U246" s="35">
        <v>2301.79</v>
      </c>
      <c r="V246" s="35">
        <v>1583.77</v>
      </c>
      <c r="W246">
        <v>1.1599999999999999</v>
      </c>
      <c r="X246">
        <v>1.53</v>
      </c>
      <c r="Y246">
        <v>202</v>
      </c>
      <c r="Z246" t="s">
        <v>23</v>
      </c>
      <c r="AA246">
        <v>0.42199999999999999</v>
      </c>
      <c r="AB246">
        <v>0.58299999999999996</v>
      </c>
      <c r="AC246">
        <v>3.39</v>
      </c>
      <c r="AD246">
        <v>0.42499999999999999</v>
      </c>
      <c r="AE246">
        <v>0.17</v>
      </c>
      <c r="AF246">
        <v>38.75</v>
      </c>
      <c r="AG246">
        <v>269.2</v>
      </c>
      <c r="AH246">
        <v>46.3</v>
      </c>
      <c r="AI246">
        <v>100.25</v>
      </c>
      <c r="AJ246">
        <v>107.75</v>
      </c>
      <c r="AK246">
        <v>37.78</v>
      </c>
      <c r="AL246" t="s">
        <v>23</v>
      </c>
      <c r="AM246">
        <v>58.51</v>
      </c>
      <c r="AN246">
        <v>151.47999999999999</v>
      </c>
      <c r="AO246">
        <v>158.41999999999999</v>
      </c>
      <c r="AQ246">
        <v>66.959999999999994</v>
      </c>
      <c r="AR246">
        <v>65.650000000000006</v>
      </c>
      <c r="AS246">
        <v>90.926000000000002</v>
      </c>
      <c r="AT246">
        <v>152.32</v>
      </c>
      <c r="AU246">
        <v>54.56</v>
      </c>
      <c r="AV246">
        <v>22.085999999999999</v>
      </c>
      <c r="AW246">
        <v>202</v>
      </c>
    </row>
    <row r="247" spans="1:49" x14ac:dyDescent="0.2">
      <c r="A247" s="28">
        <v>43798</v>
      </c>
      <c r="B247">
        <v>16.3</v>
      </c>
      <c r="C247">
        <v>2.238</v>
      </c>
      <c r="D247">
        <v>25</v>
      </c>
      <c r="E247">
        <v>0.23100000000000001</v>
      </c>
      <c r="F247">
        <v>3.45</v>
      </c>
      <c r="G247">
        <v>1.44</v>
      </c>
      <c r="H247">
        <v>1.5</v>
      </c>
      <c r="I247">
        <v>113000</v>
      </c>
      <c r="J247">
        <v>0.28100000000000003</v>
      </c>
      <c r="K247">
        <v>0.63400000000000001</v>
      </c>
      <c r="L247">
        <v>1.8</v>
      </c>
      <c r="M247">
        <v>1.69</v>
      </c>
      <c r="N247">
        <v>314.66000000000003</v>
      </c>
      <c r="O247">
        <v>37.04</v>
      </c>
      <c r="P247">
        <v>1.22</v>
      </c>
      <c r="Q247">
        <v>91.09</v>
      </c>
      <c r="R247" t="s">
        <v>23</v>
      </c>
      <c r="S247" s="35">
        <v>3140.98</v>
      </c>
      <c r="T247" s="35">
        <v>2160.39</v>
      </c>
      <c r="U247" s="35">
        <v>2292.2600000000002</v>
      </c>
      <c r="V247" s="35">
        <v>1561.74</v>
      </c>
      <c r="W247">
        <v>1.1000000000000001</v>
      </c>
      <c r="X247">
        <v>1.5</v>
      </c>
      <c r="Y247">
        <v>201.64</v>
      </c>
      <c r="Z247" t="s">
        <v>23</v>
      </c>
      <c r="AA247">
        <v>0.41399999999999998</v>
      </c>
      <c r="AB247">
        <v>0.58299999999999996</v>
      </c>
      <c r="AC247">
        <v>3.42</v>
      </c>
      <c r="AD247">
        <v>0.42499999999999999</v>
      </c>
      <c r="AE247">
        <v>0.17499999999999999</v>
      </c>
      <c r="AF247">
        <v>38.57</v>
      </c>
      <c r="AG247">
        <v>262.5</v>
      </c>
      <c r="AH247">
        <v>45.82</v>
      </c>
      <c r="AI247">
        <v>100.01</v>
      </c>
      <c r="AJ247">
        <v>108.01</v>
      </c>
      <c r="AK247">
        <v>37.04</v>
      </c>
      <c r="AL247" t="s">
        <v>23</v>
      </c>
      <c r="AM247">
        <v>58.05</v>
      </c>
      <c r="AN247">
        <v>151.58000000000001</v>
      </c>
      <c r="AO247">
        <v>157.36000000000001</v>
      </c>
      <c r="AQ247">
        <v>66.813000000000002</v>
      </c>
      <c r="AR247">
        <v>65.248000000000005</v>
      </c>
      <c r="AS247">
        <v>90.04</v>
      </c>
      <c r="AT247">
        <v>151.38</v>
      </c>
      <c r="AU247">
        <v>54.185000000000002</v>
      </c>
      <c r="AV247">
        <v>21.995999999999999</v>
      </c>
      <c r="AW247">
        <v>201.64</v>
      </c>
    </row>
    <row r="248" spans="1:49" x14ac:dyDescent="0.2">
      <c r="A248" s="28">
        <v>43801</v>
      </c>
      <c r="B248">
        <v>16</v>
      </c>
      <c r="C248">
        <v>2.2250000000000001</v>
      </c>
      <c r="D248">
        <v>24.8</v>
      </c>
      <c r="E248">
        <v>0.23100000000000001</v>
      </c>
      <c r="F248">
        <v>3.45</v>
      </c>
      <c r="G248">
        <v>1.43</v>
      </c>
      <c r="H248">
        <v>1.51</v>
      </c>
      <c r="I248">
        <v>114500</v>
      </c>
      <c r="J248">
        <v>0.28299999999999997</v>
      </c>
      <c r="K248">
        <v>0.63900000000000001</v>
      </c>
      <c r="L248">
        <v>1.96</v>
      </c>
      <c r="M248">
        <v>1.69</v>
      </c>
      <c r="N248">
        <v>309.99</v>
      </c>
      <c r="O248">
        <v>36.57</v>
      </c>
      <c r="P248">
        <v>1.21</v>
      </c>
      <c r="Q248">
        <v>90.05</v>
      </c>
      <c r="R248" t="s">
        <v>23</v>
      </c>
      <c r="S248" s="35">
        <v>3113.87</v>
      </c>
      <c r="T248" s="35">
        <v>2164.98</v>
      </c>
      <c r="U248" s="35">
        <v>2276.4</v>
      </c>
      <c r="V248" s="35">
        <v>1570.55</v>
      </c>
      <c r="W248">
        <v>1.1000000000000001</v>
      </c>
      <c r="X248">
        <v>1.4970000000000001</v>
      </c>
      <c r="Y248">
        <v>199.7</v>
      </c>
      <c r="Z248" t="s">
        <v>23</v>
      </c>
      <c r="AA248">
        <v>0.40600000000000003</v>
      </c>
      <c r="AB248">
        <v>0.58299999999999996</v>
      </c>
      <c r="AC248">
        <v>3.38</v>
      </c>
      <c r="AD248">
        <v>0.42</v>
      </c>
      <c r="AE248">
        <v>0.17499999999999999</v>
      </c>
      <c r="AF248">
        <v>38.68</v>
      </c>
      <c r="AG248">
        <v>257.5</v>
      </c>
      <c r="AH248">
        <v>45.58</v>
      </c>
      <c r="AI248">
        <v>99.23</v>
      </c>
      <c r="AJ248">
        <v>106.21</v>
      </c>
      <c r="AK248">
        <v>36.57</v>
      </c>
      <c r="AL248" t="s">
        <v>23</v>
      </c>
      <c r="AM248">
        <v>57.66</v>
      </c>
      <c r="AN248">
        <v>150.62</v>
      </c>
      <c r="AO248">
        <v>154.68</v>
      </c>
      <c r="AQ248">
        <v>66.040000000000006</v>
      </c>
      <c r="AR248">
        <v>64.495999999999995</v>
      </c>
      <c r="AS248">
        <v>89.08</v>
      </c>
      <c r="AT248">
        <v>149.55000000000001</v>
      </c>
      <c r="AU248">
        <v>52.3125</v>
      </c>
      <c r="AV248">
        <v>22.3247</v>
      </c>
      <c r="AW248">
        <v>199.7</v>
      </c>
    </row>
    <row r="249" spans="1:49" x14ac:dyDescent="0.2">
      <c r="A249" s="28">
        <v>43802</v>
      </c>
      <c r="B249">
        <v>15.7</v>
      </c>
      <c r="C249">
        <v>2.2130000000000001</v>
      </c>
      <c r="D249">
        <v>24.7</v>
      </c>
      <c r="E249">
        <v>0.23100000000000001</v>
      </c>
      <c r="F249">
        <v>3.39</v>
      </c>
      <c r="G249">
        <v>1.43</v>
      </c>
      <c r="H249">
        <v>1.5</v>
      </c>
      <c r="I249">
        <v>114550</v>
      </c>
      <c r="J249">
        <v>0.27300000000000002</v>
      </c>
      <c r="K249">
        <v>0.625</v>
      </c>
      <c r="L249">
        <v>1.94</v>
      </c>
      <c r="M249">
        <v>1.67</v>
      </c>
      <c r="N249">
        <v>306.16000000000003</v>
      </c>
      <c r="O249">
        <v>36.770000000000003</v>
      </c>
      <c r="P249">
        <v>1.18</v>
      </c>
      <c r="Q249">
        <v>88.22</v>
      </c>
      <c r="R249" t="s">
        <v>23</v>
      </c>
      <c r="S249" s="35">
        <v>3093.2</v>
      </c>
      <c r="T249" s="35">
        <v>2159.54</v>
      </c>
      <c r="U249" s="35">
        <v>2263.1</v>
      </c>
      <c r="V249" s="35">
        <v>1562.27</v>
      </c>
      <c r="W249">
        <v>1.1000000000000001</v>
      </c>
      <c r="X249">
        <v>1.4730000000000001</v>
      </c>
      <c r="Y249">
        <v>198.82</v>
      </c>
      <c r="Z249" t="s">
        <v>23</v>
      </c>
      <c r="AA249">
        <v>0.41</v>
      </c>
      <c r="AB249">
        <v>0.56899999999999995</v>
      </c>
      <c r="AC249">
        <v>3.32</v>
      </c>
      <c r="AD249">
        <v>0.41499999999999998</v>
      </c>
      <c r="AE249">
        <v>0.17</v>
      </c>
      <c r="AF249">
        <v>38.020000000000003</v>
      </c>
      <c r="AG249">
        <v>257</v>
      </c>
      <c r="AH249">
        <v>44.39</v>
      </c>
      <c r="AI249">
        <v>98.17</v>
      </c>
      <c r="AJ249">
        <v>105.59</v>
      </c>
      <c r="AK249">
        <v>36.770000000000003</v>
      </c>
      <c r="AL249" t="s">
        <v>23</v>
      </c>
      <c r="AM249">
        <v>56.07</v>
      </c>
      <c r="AN249">
        <v>148.58000000000001</v>
      </c>
      <c r="AO249">
        <v>153</v>
      </c>
      <c r="AQ249">
        <v>64.863</v>
      </c>
      <c r="AR249">
        <v>64.763999999999996</v>
      </c>
      <c r="AS249">
        <v>88.498000000000005</v>
      </c>
      <c r="AT249">
        <v>149.31</v>
      </c>
      <c r="AU249">
        <v>51.914999999999999</v>
      </c>
      <c r="AV249">
        <v>22.4133</v>
      </c>
      <c r="AW249">
        <v>198.82</v>
      </c>
    </row>
    <row r="250" spans="1:49" x14ac:dyDescent="0.2">
      <c r="A250" s="28">
        <v>43803</v>
      </c>
      <c r="B250">
        <v>15.62</v>
      </c>
      <c r="C250">
        <v>2.2130000000000001</v>
      </c>
      <c r="D250">
        <v>24.2</v>
      </c>
      <c r="E250">
        <v>0.23100000000000001</v>
      </c>
      <c r="F250">
        <v>3.44</v>
      </c>
      <c r="G250">
        <v>1.43</v>
      </c>
      <c r="H250">
        <v>1.5</v>
      </c>
      <c r="I250">
        <v>115350</v>
      </c>
      <c r="J250">
        <v>0.27300000000000002</v>
      </c>
      <c r="K250">
        <v>0.61499999999999999</v>
      </c>
      <c r="L250">
        <v>1.92</v>
      </c>
      <c r="M250">
        <v>1.67</v>
      </c>
      <c r="N250">
        <v>304.32</v>
      </c>
      <c r="O250">
        <v>37.090000000000003</v>
      </c>
      <c r="P250">
        <v>1.1599999999999999</v>
      </c>
      <c r="Q250">
        <v>88.82</v>
      </c>
      <c r="R250" t="s">
        <v>23</v>
      </c>
      <c r="S250" s="35">
        <v>3112.76</v>
      </c>
      <c r="T250" s="35">
        <v>2153.11</v>
      </c>
      <c r="U250" s="35">
        <v>2275.4699999999998</v>
      </c>
      <c r="V250" s="35">
        <v>1560.93</v>
      </c>
      <c r="W250">
        <v>1.1000000000000001</v>
      </c>
      <c r="X250">
        <v>1.4570000000000001</v>
      </c>
      <c r="Y250">
        <v>198.71</v>
      </c>
      <c r="Z250" t="s">
        <v>23</v>
      </c>
      <c r="AA250">
        <v>0.41199999999999998</v>
      </c>
      <c r="AB250">
        <v>0.56899999999999995</v>
      </c>
      <c r="AC250">
        <v>3.35</v>
      </c>
      <c r="AD250">
        <v>0.41499999999999998</v>
      </c>
      <c r="AE250">
        <v>0.17499999999999999</v>
      </c>
      <c r="AF250">
        <v>38.450000000000003</v>
      </c>
      <c r="AG250">
        <v>260.3</v>
      </c>
      <c r="AH250">
        <v>45.57</v>
      </c>
      <c r="AI250">
        <v>99.25</v>
      </c>
      <c r="AJ250">
        <v>105</v>
      </c>
      <c r="AK250">
        <v>37.090000000000003</v>
      </c>
      <c r="AL250" t="s">
        <v>23</v>
      </c>
      <c r="AM250">
        <v>56.02</v>
      </c>
      <c r="AN250">
        <v>148.28</v>
      </c>
      <c r="AO250">
        <v>153.55000000000001</v>
      </c>
      <c r="AQ250">
        <v>65.435000000000002</v>
      </c>
      <c r="AR250">
        <v>66.027000000000001</v>
      </c>
      <c r="AS250">
        <v>88.034999999999997</v>
      </c>
      <c r="AT250">
        <v>149.85</v>
      </c>
      <c r="AU250">
        <v>52.354999999999997</v>
      </c>
      <c r="AV250">
        <v>22.202000000000002</v>
      </c>
      <c r="AW250">
        <v>198.71</v>
      </c>
    </row>
    <row r="251" spans="1:49" x14ac:dyDescent="0.2">
      <c r="A251" s="28">
        <v>43804</v>
      </c>
      <c r="B251">
        <v>15.6</v>
      </c>
      <c r="C251">
        <v>2.238</v>
      </c>
      <c r="D251">
        <v>24.2</v>
      </c>
      <c r="E251">
        <v>0.23100000000000001</v>
      </c>
      <c r="F251">
        <v>3.39</v>
      </c>
      <c r="G251">
        <v>1.43</v>
      </c>
      <c r="H251">
        <v>1.52</v>
      </c>
      <c r="I251">
        <v>115900</v>
      </c>
      <c r="J251">
        <v>0.27300000000000002</v>
      </c>
      <c r="K251">
        <v>0.625</v>
      </c>
      <c r="L251">
        <v>1.95</v>
      </c>
      <c r="M251">
        <v>1.67</v>
      </c>
      <c r="N251">
        <v>302.86</v>
      </c>
      <c r="O251">
        <v>37.840000000000003</v>
      </c>
      <c r="P251">
        <v>1.17</v>
      </c>
      <c r="Q251">
        <v>88.8</v>
      </c>
      <c r="R251" t="s">
        <v>23</v>
      </c>
      <c r="S251" s="35">
        <v>3117.43</v>
      </c>
      <c r="T251" s="35">
        <v>2163.4899999999998</v>
      </c>
      <c r="U251" s="35">
        <v>2278.63</v>
      </c>
      <c r="V251" s="35">
        <v>1563.58</v>
      </c>
      <c r="W251">
        <v>1.1000000000000001</v>
      </c>
      <c r="X251">
        <v>1.4670000000000001</v>
      </c>
      <c r="Y251">
        <v>199.36</v>
      </c>
      <c r="Z251" t="s">
        <v>23</v>
      </c>
      <c r="AA251">
        <v>0.41399999999999998</v>
      </c>
      <c r="AB251">
        <v>0.57399999999999995</v>
      </c>
      <c r="AC251">
        <v>3.25</v>
      </c>
      <c r="AD251">
        <v>0.41499999999999998</v>
      </c>
      <c r="AE251">
        <v>0.17</v>
      </c>
      <c r="AF251">
        <v>37.979999999999997</v>
      </c>
      <c r="AG251">
        <v>262</v>
      </c>
      <c r="AH251">
        <v>45.65</v>
      </c>
      <c r="AI251">
        <v>99.57</v>
      </c>
      <c r="AJ251">
        <v>104.59</v>
      </c>
      <c r="AK251">
        <v>37.840000000000003</v>
      </c>
      <c r="AL251" t="s">
        <v>23</v>
      </c>
      <c r="AM251">
        <v>56.08</v>
      </c>
      <c r="AN251">
        <v>147.44</v>
      </c>
      <c r="AO251">
        <v>155.1</v>
      </c>
      <c r="AQ251">
        <v>66.394999999999996</v>
      </c>
      <c r="AR251">
        <v>66.406999999999996</v>
      </c>
      <c r="AS251">
        <v>87.024000000000001</v>
      </c>
      <c r="AT251">
        <v>149.93</v>
      </c>
      <c r="AU251">
        <v>52.185000000000002</v>
      </c>
      <c r="AV251">
        <v>22.024699999999999</v>
      </c>
      <c r="AW251">
        <v>199.36</v>
      </c>
    </row>
    <row r="252" spans="1:49" x14ac:dyDescent="0.2">
      <c r="A252" s="28">
        <v>43805</v>
      </c>
      <c r="B252">
        <v>15.66</v>
      </c>
      <c r="C252">
        <v>2.2130000000000001</v>
      </c>
      <c r="D252">
        <v>24.1</v>
      </c>
      <c r="E252">
        <v>0.23100000000000001</v>
      </c>
      <c r="F252">
        <v>3.28</v>
      </c>
      <c r="G252">
        <v>1.43</v>
      </c>
      <c r="H252">
        <v>1.52</v>
      </c>
      <c r="I252">
        <v>116500</v>
      </c>
      <c r="J252">
        <v>0.27500000000000002</v>
      </c>
      <c r="K252">
        <v>0.625</v>
      </c>
      <c r="L252">
        <v>1.93</v>
      </c>
      <c r="M252">
        <v>1.69</v>
      </c>
      <c r="N252">
        <v>307.35000000000002</v>
      </c>
      <c r="O252">
        <v>37.81</v>
      </c>
      <c r="P252">
        <v>1.2</v>
      </c>
      <c r="Q252">
        <v>89.7</v>
      </c>
      <c r="R252" t="s">
        <v>23</v>
      </c>
      <c r="S252" s="35">
        <v>3145.91</v>
      </c>
      <c r="T252" s="35">
        <v>2170.61</v>
      </c>
      <c r="U252" s="35">
        <v>2296.39</v>
      </c>
      <c r="V252" s="35">
        <v>1568.44</v>
      </c>
      <c r="W252">
        <v>1.1000000000000001</v>
      </c>
      <c r="X252">
        <v>1.47</v>
      </c>
      <c r="Y252">
        <v>201.05</v>
      </c>
      <c r="Z252" t="s">
        <v>23</v>
      </c>
      <c r="AA252">
        <v>0.41399999999999998</v>
      </c>
      <c r="AB252">
        <v>0.56899999999999995</v>
      </c>
      <c r="AC252">
        <v>3.33</v>
      </c>
      <c r="AD252">
        <v>0.41</v>
      </c>
      <c r="AE252">
        <v>0.17499999999999999</v>
      </c>
      <c r="AF252">
        <v>39.01</v>
      </c>
      <c r="AG252">
        <v>261.3</v>
      </c>
      <c r="AH252">
        <v>46.57</v>
      </c>
      <c r="AI252">
        <v>101.38</v>
      </c>
      <c r="AJ252">
        <v>104.34</v>
      </c>
      <c r="AK252">
        <v>37.81</v>
      </c>
      <c r="AL252" t="s">
        <v>23</v>
      </c>
      <c r="AM252">
        <v>56.81</v>
      </c>
      <c r="AN252">
        <v>147.66</v>
      </c>
      <c r="AO252">
        <v>154.72</v>
      </c>
      <c r="AQ252">
        <v>67.677999999999997</v>
      </c>
      <c r="AR252">
        <v>67.031000000000006</v>
      </c>
      <c r="AS252">
        <v>87.58</v>
      </c>
      <c r="AT252">
        <v>151.75</v>
      </c>
      <c r="AU252">
        <v>53.042499999999997</v>
      </c>
      <c r="AV252">
        <v>22.392700000000001</v>
      </c>
      <c r="AW252">
        <v>201.05</v>
      </c>
    </row>
    <row r="253" spans="1:49" x14ac:dyDescent="0.2">
      <c r="A253" s="28">
        <v>43808</v>
      </c>
      <c r="B253">
        <v>15.6</v>
      </c>
      <c r="C253">
        <v>2.1880000000000002</v>
      </c>
      <c r="D253">
        <v>23.7</v>
      </c>
      <c r="E253">
        <v>0.23100000000000001</v>
      </c>
      <c r="F253">
        <v>3.23</v>
      </c>
      <c r="G253">
        <v>1.43</v>
      </c>
      <c r="H253">
        <v>1.51</v>
      </c>
      <c r="I253">
        <v>117900</v>
      </c>
      <c r="J253">
        <v>0.27900000000000003</v>
      </c>
      <c r="K253">
        <v>0.63400000000000001</v>
      </c>
      <c r="L253">
        <v>1.91</v>
      </c>
      <c r="M253">
        <v>1.68</v>
      </c>
      <c r="N253">
        <v>302.5</v>
      </c>
      <c r="O253">
        <v>36.74</v>
      </c>
      <c r="P253">
        <v>1.22</v>
      </c>
      <c r="Q253">
        <v>89.02</v>
      </c>
      <c r="R253" t="s">
        <v>23</v>
      </c>
      <c r="S253" s="35">
        <v>3135.96</v>
      </c>
      <c r="T253" s="35">
        <v>2166.42</v>
      </c>
      <c r="U253" s="35">
        <v>2292.58</v>
      </c>
      <c r="V253" s="35">
        <v>1562.71</v>
      </c>
      <c r="W253">
        <v>1.1000000000000001</v>
      </c>
      <c r="X253">
        <v>1.4430000000000001</v>
      </c>
      <c r="Y253">
        <v>201.34</v>
      </c>
      <c r="Z253" t="s">
        <v>23</v>
      </c>
      <c r="AA253">
        <v>0.41</v>
      </c>
      <c r="AB253">
        <v>0.56399999999999995</v>
      </c>
      <c r="AC253">
        <v>3.3</v>
      </c>
      <c r="AD253">
        <v>0.41</v>
      </c>
      <c r="AE253">
        <v>0.17</v>
      </c>
      <c r="AF253">
        <v>37.340000000000003</v>
      </c>
      <c r="AG253">
        <v>263.89999999999998</v>
      </c>
      <c r="AH253">
        <v>46.19</v>
      </c>
      <c r="AI253">
        <v>102.21</v>
      </c>
      <c r="AJ253">
        <v>103.78</v>
      </c>
      <c r="AK253">
        <v>36.74</v>
      </c>
      <c r="AL253" t="s">
        <v>23</v>
      </c>
      <c r="AM253">
        <v>56.53</v>
      </c>
      <c r="AN253">
        <v>146.21</v>
      </c>
      <c r="AO253">
        <v>154.82</v>
      </c>
      <c r="AQ253">
        <v>66.73</v>
      </c>
      <c r="AR253">
        <v>67.177999999999997</v>
      </c>
      <c r="AS253">
        <v>87.475999999999999</v>
      </c>
      <c r="AT253">
        <v>151.36000000000001</v>
      </c>
      <c r="AU253">
        <v>53.042499999999997</v>
      </c>
      <c r="AV253">
        <v>22.635300000000001</v>
      </c>
      <c r="AW253">
        <v>201.34</v>
      </c>
    </row>
    <row r="254" spans="1:49" x14ac:dyDescent="0.2">
      <c r="A254" s="28">
        <v>43809</v>
      </c>
      <c r="B254">
        <v>15.4</v>
      </c>
      <c r="C254">
        <v>2.2250000000000001</v>
      </c>
      <c r="D254">
        <v>23.7</v>
      </c>
      <c r="E254">
        <v>0.23100000000000001</v>
      </c>
      <c r="F254">
        <v>3.22</v>
      </c>
      <c r="G254">
        <v>1.43</v>
      </c>
      <c r="H254">
        <v>1.51</v>
      </c>
      <c r="I254">
        <v>116550</v>
      </c>
      <c r="J254">
        <v>0.27900000000000003</v>
      </c>
      <c r="K254">
        <v>0.66300000000000003</v>
      </c>
      <c r="L254">
        <v>1.89</v>
      </c>
      <c r="M254">
        <v>1.66</v>
      </c>
      <c r="N254">
        <v>293.12</v>
      </c>
      <c r="O254">
        <v>36.630000000000003</v>
      </c>
      <c r="P254">
        <v>1.24</v>
      </c>
      <c r="Q254">
        <v>89.57</v>
      </c>
      <c r="R254" t="s">
        <v>23</v>
      </c>
      <c r="S254" s="35">
        <v>3132.52</v>
      </c>
      <c r="T254" s="35">
        <v>2161.2600000000002</v>
      </c>
      <c r="U254" s="35">
        <v>2289.67</v>
      </c>
      <c r="V254" s="35">
        <v>1561.79</v>
      </c>
      <c r="W254">
        <v>1.1000000000000001</v>
      </c>
      <c r="X254">
        <v>1.47</v>
      </c>
      <c r="Y254">
        <v>200.87</v>
      </c>
      <c r="Z254" t="s">
        <v>23</v>
      </c>
      <c r="AA254">
        <v>0.40600000000000003</v>
      </c>
      <c r="AB254">
        <v>0.55400000000000005</v>
      </c>
      <c r="AC254">
        <v>3.25</v>
      </c>
      <c r="AD254">
        <v>0.40500000000000003</v>
      </c>
      <c r="AE254">
        <v>0.17</v>
      </c>
      <c r="AF254">
        <v>37.57</v>
      </c>
      <c r="AG254">
        <v>257.10000000000002</v>
      </c>
      <c r="AH254">
        <v>46.18</v>
      </c>
      <c r="AI254">
        <v>102.42</v>
      </c>
      <c r="AJ254">
        <v>103.62</v>
      </c>
      <c r="AK254">
        <v>36.630000000000003</v>
      </c>
      <c r="AL254" t="s">
        <v>23</v>
      </c>
      <c r="AM254">
        <v>56.59</v>
      </c>
      <c r="AN254">
        <v>146.1</v>
      </c>
      <c r="AO254">
        <v>154.37</v>
      </c>
      <c r="AQ254">
        <v>67.12</v>
      </c>
      <c r="AR254">
        <v>67.233000000000004</v>
      </c>
      <c r="AS254">
        <v>86.960999999999999</v>
      </c>
      <c r="AT254">
        <v>151.13</v>
      </c>
      <c r="AU254">
        <v>53.494999999999997</v>
      </c>
      <c r="AV254">
        <v>23.256</v>
      </c>
      <c r="AW254">
        <v>200.87</v>
      </c>
    </row>
    <row r="255" spans="1:49" x14ac:dyDescent="0.2">
      <c r="A255" s="28">
        <v>43810</v>
      </c>
      <c r="B255">
        <v>15.1</v>
      </c>
      <c r="C255">
        <v>2.2250000000000001</v>
      </c>
      <c r="D255">
        <v>23.3</v>
      </c>
      <c r="E255">
        <v>0.23100000000000001</v>
      </c>
      <c r="F255">
        <v>3.23</v>
      </c>
      <c r="G255">
        <v>1.43</v>
      </c>
      <c r="H255">
        <v>1.52</v>
      </c>
      <c r="I255">
        <v>116550</v>
      </c>
      <c r="J255">
        <v>0.27500000000000002</v>
      </c>
      <c r="K255">
        <v>0.66300000000000003</v>
      </c>
      <c r="L255">
        <v>1.89</v>
      </c>
      <c r="M255">
        <v>1.66</v>
      </c>
      <c r="N255">
        <v>298.93</v>
      </c>
      <c r="O255">
        <v>36.770000000000003</v>
      </c>
      <c r="P255">
        <v>1.21</v>
      </c>
      <c r="Q255">
        <v>90.13</v>
      </c>
      <c r="R255" t="s">
        <v>23</v>
      </c>
      <c r="S255" s="35">
        <v>3141.63</v>
      </c>
      <c r="T255" s="35">
        <v>2163.69</v>
      </c>
      <c r="U255" s="35">
        <v>2295.02</v>
      </c>
      <c r="V255" s="35">
        <v>1563.19</v>
      </c>
      <c r="W255">
        <v>1.1000000000000001</v>
      </c>
      <c r="X255">
        <v>1.4830000000000001</v>
      </c>
      <c r="Y255">
        <v>202.26</v>
      </c>
      <c r="Z255" t="s">
        <v>23</v>
      </c>
      <c r="AA255">
        <v>0.40400000000000003</v>
      </c>
      <c r="AB255">
        <v>0.54400000000000004</v>
      </c>
      <c r="AC255">
        <v>3.22</v>
      </c>
      <c r="AD255">
        <v>0.40500000000000003</v>
      </c>
      <c r="AE255">
        <v>0.17</v>
      </c>
      <c r="AF255">
        <v>37.54</v>
      </c>
      <c r="AG255">
        <v>253</v>
      </c>
      <c r="AH255">
        <v>46.01</v>
      </c>
      <c r="AI255">
        <v>101.43</v>
      </c>
      <c r="AJ255">
        <v>105.51</v>
      </c>
      <c r="AK255">
        <v>36.770000000000003</v>
      </c>
      <c r="AL255" t="s">
        <v>23</v>
      </c>
      <c r="AM255">
        <v>57.07</v>
      </c>
      <c r="AN255">
        <v>147.59</v>
      </c>
      <c r="AO255">
        <v>154.51</v>
      </c>
      <c r="AQ255">
        <v>67.692999999999998</v>
      </c>
      <c r="AR255">
        <v>67.251000000000005</v>
      </c>
      <c r="AS255">
        <v>87.436000000000007</v>
      </c>
      <c r="AT255">
        <v>151.69999999999999</v>
      </c>
      <c r="AU255">
        <v>54.335000000000001</v>
      </c>
      <c r="AV255">
        <v>23.513300000000001</v>
      </c>
      <c r="AW255">
        <v>202.26</v>
      </c>
    </row>
    <row r="256" spans="1:49" x14ac:dyDescent="0.2">
      <c r="A256" s="28">
        <v>43811</v>
      </c>
      <c r="B256">
        <v>14.9</v>
      </c>
      <c r="C256">
        <v>2.2130000000000001</v>
      </c>
      <c r="D256">
        <v>23.4</v>
      </c>
      <c r="E256">
        <v>0.23100000000000001</v>
      </c>
      <c r="F256">
        <v>3.1</v>
      </c>
      <c r="G256">
        <v>1.43</v>
      </c>
      <c r="H256">
        <v>1.52</v>
      </c>
      <c r="I256">
        <v>116600</v>
      </c>
      <c r="J256">
        <v>0.27500000000000002</v>
      </c>
      <c r="K256">
        <v>0.66300000000000003</v>
      </c>
      <c r="L256">
        <v>1.9</v>
      </c>
      <c r="M256">
        <v>1.65</v>
      </c>
      <c r="N256">
        <v>298.44</v>
      </c>
      <c r="O256">
        <v>37.299999999999997</v>
      </c>
      <c r="P256">
        <v>1.17</v>
      </c>
      <c r="Q256">
        <v>90.62</v>
      </c>
      <c r="R256" t="s">
        <v>23</v>
      </c>
      <c r="S256" s="35">
        <v>3168.57</v>
      </c>
      <c r="T256" s="35">
        <v>2174.56</v>
      </c>
      <c r="U256" s="35">
        <v>2309.36</v>
      </c>
      <c r="V256" s="35">
        <v>1567.34</v>
      </c>
      <c r="W256">
        <v>1.08</v>
      </c>
      <c r="X256">
        <v>1.48</v>
      </c>
      <c r="Y256">
        <v>196.75</v>
      </c>
      <c r="Z256" t="s">
        <v>23</v>
      </c>
      <c r="AA256">
        <v>0.40799999999999997</v>
      </c>
      <c r="AB256">
        <v>0.54400000000000004</v>
      </c>
      <c r="AC256">
        <v>3.23</v>
      </c>
      <c r="AD256">
        <v>0.41</v>
      </c>
      <c r="AE256">
        <v>0.17</v>
      </c>
      <c r="AF256">
        <v>38.25</v>
      </c>
      <c r="AG256">
        <v>258</v>
      </c>
      <c r="AH256">
        <v>48.15</v>
      </c>
      <c r="AI256">
        <v>104.03</v>
      </c>
      <c r="AJ256">
        <v>105.67</v>
      </c>
      <c r="AK256">
        <v>37.299999999999997</v>
      </c>
      <c r="AL256" t="s">
        <v>23</v>
      </c>
      <c r="AM256">
        <v>57.55</v>
      </c>
      <c r="AN256">
        <v>147.76</v>
      </c>
      <c r="AO256">
        <v>155.58000000000001</v>
      </c>
      <c r="AQ256">
        <v>67.864999999999995</v>
      </c>
      <c r="AR256">
        <v>67.513999999999996</v>
      </c>
      <c r="AS256">
        <v>88.016999999999996</v>
      </c>
      <c r="AT256">
        <v>153.24</v>
      </c>
      <c r="AU256">
        <v>56.017499999999998</v>
      </c>
      <c r="AV256">
        <v>23.9787</v>
      </c>
      <c r="AW256">
        <v>196.75</v>
      </c>
    </row>
    <row r="257" spans="1:49" x14ac:dyDescent="0.2">
      <c r="A257" s="28">
        <v>43812</v>
      </c>
      <c r="B257">
        <v>14.62</v>
      </c>
      <c r="C257">
        <v>2.35</v>
      </c>
      <c r="D257">
        <v>24</v>
      </c>
      <c r="E257">
        <v>0.23599999999999999</v>
      </c>
      <c r="F257">
        <v>3.21</v>
      </c>
      <c r="G257">
        <v>1.43</v>
      </c>
      <c r="H257">
        <v>1.51</v>
      </c>
      <c r="I257">
        <v>116600</v>
      </c>
      <c r="J257">
        <v>0.27500000000000002</v>
      </c>
      <c r="K257">
        <v>0.65300000000000002</v>
      </c>
      <c r="L257">
        <v>1.93</v>
      </c>
      <c r="M257">
        <v>1.65</v>
      </c>
      <c r="N257">
        <v>298.5</v>
      </c>
      <c r="O257">
        <v>36.799999999999997</v>
      </c>
      <c r="P257">
        <v>1.1599999999999999</v>
      </c>
      <c r="Q257">
        <v>90.01</v>
      </c>
      <c r="R257" t="s">
        <v>23</v>
      </c>
      <c r="S257" s="35">
        <v>3168.8</v>
      </c>
      <c r="T257" s="35">
        <v>2196.2800000000002</v>
      </c>
      <c r="U257" s="35">
        <v>2319.73</v>
      </c>
      <c r="V257" s="35">
        <v>1571.16</v>
      </c>
      <c r="W257">
        <v>1.08</v>
      </c>
      <c r="X257">
        <v>1.4630000000000001</v>
      </c>
      <c r="Y257">
        <v>194.11</v>
      </c>
      <c r="Z257" t="s">
        <v>23</v>
      </c>
      <c r="AA257">
        <v>0.41</v>
      </c>
      <c r="AB257">
        <v>0.57899999999999996</v>
      </c>
      <c r="AC257">
        <v>3.29</v>
      </c>
      <c r="AD257">
        <v>0.41499999999999998</v>
      </c>
      <c r="AE257">
        <v>0.17</v>
      </c>
      <c r="AF257">
        <v>37.71</v>
      </c>
      <c r="AG257">
        <v>254.5</v>
      </c>
      <c r="AH257">
        <v>47.77</v>
      </c>
      <c r="AI257">
        <v>104.37</v>
      </c>
      <c r="AJ257">
        <v>107.65</v>
      </c>
      <c r="AK257">
        <v>36.799999999999997</v>
      </c>
      <c r="AL257" t="s">
        <v>23</v>
      </c>
      <c r="AM257">
        <v>57.79</v>
      </c>
      <c r="AN257">
        <v>146.38</v>
      </c>
      <c r="AO257">
        <v>154.63</v>
      </c>
      <c r="AQ257">
        <v>68.787999999999997</v>
      </c>
      <c r="AR257">
        <v>67.391999999999996</v>
      </c>
      <c r="AS257">
        <v>88.046999999999997</v>
      </c>
      <c r="AT257">
        <v>154.53</v>
      </c>
      <c r="AU257">
        <v>55.997500000000002</v>
      </c>
      <c r="AV257">
        <v>23.892700000000001</v>
      </c>
      <c r="AW257">
        <v>194.11</v>
      </c>
    </row>
    <row r="258" spans="1:49" x14ac:dyDescent="0.2">
      <c r="A258" s="28">
        <v>43815</v>
      </c>
      <c r="B258">
        <v>14.58</v>
      </c>
      <c r="C258">
        <v>2.3130000000000002</v>
      </c>
      <c r="D258">
        <v>23.6</v>
      </c>
      <c r="E258">
        <v>0.23599999999999999</v>
      </c>
      <c r="F258">
        <v>3.21</v>
      </c>
      <c r="G258">
        <v>1.43</v>
      </c>
      <c r="H258">
        <v>1.51</v>
      </c>
      <c r="I258">
        <v>116500</v>
      </c>
      <c r="J258">
        <v>0.27500000000000002</v>
      </c>
      <c r="K258">
        <v>0.65800000000000003</v>
      </c>
      <c r="L258">
        <v>1.92</v>
      </c>
      <c r="M258">
        <v>1.69</v>
      </c>
      <c r="N258">
        <v>304.20999999999998</v>
      </c>
      <c r="O258">
        <v>38</v>
      </c>
      <c r="P258">
        <v>1.1299999999999999</v>
      </c>
      <c r="Q258">
        <v>90.7</v>
      </c>
      <c r="R258" t="s">
        <v>23</v>
      </c>
      <c r="S258" s="35">
        <v>3191.45</v>
      </c>
      <c r="T258" s="35">
        <v>2179.54</v>
      </c>
      <c r="U258" s="35">
        <v>2337.4499999999998</v>
      </c>
      <c r="V258" s="35">
        <v>1569.35</v>
      </c>
      <c r="W258">
        <v>1.08</v>
      </c>
      <c r="X258">
        <v>1.4830000000000001</v>
      </c>
      <c r="Y258">
        <v>197.92</v>
      </c>
      <c r="Z258" t="s">
        <v>23</v>
      </c>
      <c r="AA258">
        <v>0.40799999999999997</v>
      </c>
      <c r="AB258">
        <v>0.57399999999999995</v>
      </c>
      <c r="AC258">
        <v>3.31</v>
      </c>
      <c r="AD258">
        <v>0.41</v>
      </c>
      <c r="AE258">
        <v>0.17499999999999999</v>
      </c>
      <c r="AF258">
        <v>38.32</v>
      </c>
      <c r="AG258">
        <v>256.39999999999998</v>
      </c>
      <c r="AH258">
        <v>48.47</v>
      </c>
      <c r="AI258">
        <v>103.33</v>
      </c>
      <c r="AJ258">
        <v>109.57</v>
      </c>
      <c r="AK258">
        <v>38</v>
      </c>
      <c r="AL258" t="s">
        <v>23</v>
      </c>
      <c r="AM258">
        <v>57.7</v>
      </c>
      <c r="AN258">
        <v>148.46</v>
      </c>
      <c r="AO258">
        <v>152.77000000000001</v>
      </c>
      <c r="AQ258">
        <v>69.965000000000003</v>
      </c>
      <c r="AR258">
        <v>68.058999999999997</v>
      </c>
      <c r="AS258">
        <v>88.460999999999999</v>
      </c>
      <c r="AT258">
        <v>155.53</v>
      </c>
      <c r="AU258">
        <v>56.287500000000001</v>
      </c>
      <c r="AV258">
        <v>25.433299999999999</v>
      </c>
      <c r="AW258">
        <v>197.92</v>
      </c>
    </row>
    <row r="259" spans="1:49" x14ac:dyDescent="0.2">
      <c r="A259" s="28">
        <v>43816</v>
      </c>
      <c r="B259">
        <v>15.36</v>
      </c>
      <c r="C259">
        <v>2.35</v>
      </c>
      <c r="D259">
        <v>23.9</v>
      </c>
      <c r="E259">
        <v>0.23599999999999999</v>
      </c>
      <c r="F259">
        <v>3.15</v>
      </c>
      <c r="G259">
        <v>1.43</v>
      </c>
      <c r="H259">
        <v>1.5</v>
      </c>
      <c r="I259">
        <v>116500</v>
      </c>
      <c r="J259">
        <v>0.27700000000000002</v>
      </c>
      <c r="K259">
        <v>0.66300000000000003</v>
      </c>
      <c r="L259">
        <v>1.9</v>
      </c>
      <c r="M259">
        <v>1.75</v>
      </c>
      <c r="N259">
        <v>315.48</v>
      </c>
      <c r="O259">
        <v>38</v>
      </c>
      <c r="P259">
        <v>1.1200000000000001</v>
      </c>
      <c r="Q259">
        <v>90.78</v>
      </c>
      <c r="R259" t="s">
        <v>23</v>
      </c>
      <c r="S259" s="35">
        <v>3192.52</v>
      </c>
      <c r="T259" s="35">
        <v>2187.31</v>
      </c>
      <c r="U259" s="35">
        <v>2336.62</v>
      </c>
      <c r="V259" s="35">
        <v>1576.95</v>
      </c>
      <c r="W259">
        <v>1</v>
      </c>
      <c r="X259">
        <v>1.5529999999999999</v>
      </c>
      <c r="Y259">
        <v>198.39</v>
      </c>
      <c r="Z259" t="s">
        <v>23</v>
      </c>
      <c r="AA259">
        <v>0.40799999999999997</v>
      </c>
      <c r="AB259">
        <v>0.56899999999999995</v>
      </c>
      <c r="AC259">
        <v>3.37</v>
      </c>
      <c r="AD259">
        <v>0.40500000000000003</v>
      </c>
      <c r="AE259">
        <v>0.17</v>
      </c>
      <c r="AF259">
        <v>38.32</v>
      </c>
      <c r="AG259">
        <v>262.60000000000002</v>
      </c>
      <c r="AH259">
        <v>49.44</v>
      </c>
      <c r="AI259">
        <v>104.34</v>
      </c>
      <c r="AJ259">
        <v>108.46</v>
      </c>
      <c r="AK259">
        <v>38</v>
      </c>
      <c r="AL259" t="s">
        <v>23</v>
      </c>
      <c r="AM259">
        <v>57.3</v>
      </c>
      <c r="AN259">
        <v>147.72999999999999</v>
      </c>
      <c r="AO259">
        <v>155.18</v>
      </c>
      <c r="AQ259">
        <v>70.102999999999994</v>
      </c>
      <c r="AR259">
        <v>67.756</v>
      </c>
      <c r="AS259">
        <v>89.533000000000001</v>
      </c>
      <c r="AT259">
        <v>154.69</v>
      </c>
      <c r="AU259">
        <v>57.072499999999998</v>
      </c>
      <c r="AV259">
        <v>25.265999999999998</v>
      </c>
      <c r="AW259">
        <v>198.39</v>
      </c>
    </row>
    <row r="260" spans="1:49" x14ac:dyDescent="0.2">
      <c r="A260" s="28">
        <v>43817</v>
      </c>
      <c r="B260">
        <v>15.06</v>
      </c>
      <c r="C260">
        <v>2.3250000000000002</v>
      </c>
      <c r="D260">
        <v>24</v>
      </c>
      <c r="E260">
        <v>0.23100000000000001</v>
      </c>
      <c r="F260">
        <v>3.14</v>
      </c>
      <c r="G260">
        <v>1.43</v>
      </c>
      <c r="H260">
        <v>1.51</v>
      </c>
      <c r="I260">
        <v>116500</v>
      </c>
      <c r="J260">
        <v>0.27500000000000002</v>
      </c>
      <c r="K260">
        <v>0.67200000000000004</v>
      </c>
      <c r="L260">
        <v>1.91</v>
      </c>
      <c r="M260">
        <v>1.78</v>
      </c>
      <c r="N260">
        <v>320.8</v>
      </c>
      <c r="O260">
        <v>37.61</v>
      </c>
      <c r="P260">
        <v>1.2</v>
      </c>
      <c r="Q260">
        <v>90.84</v>
      </c>
      <c r="R260" t="s">
        <v>23</v>
      </c>
      <c r="S260" s="35">
        <v>3191.14</v>
      </c>
      <c r="T260" s="35">
        <v>2207.4</v>
      </c>
      <c r="U260" s="35">
        <v>2333.2800000000002</v>
      </c>
      <c r="V260" s="35">
        <v>1599.11</v>
      </c>
      <c r="W260">
        <v>1.05</v>
      </c>
      <c r="X260">
        <v>1.597</v>
      </c>
      <c r="Y260">
        <v>202.5</v>
      </c>
      <c r="Z260" t="s">
        <v>23</v>
      </c>
      <c r="AA260">
        <v>0.42799999999999999</v>
      </c>
      <c r="AB260">
        <v>0.57899999999999996</v>
      </c>
      <c r="AC260">
        <v>3.5</v>
      </c>
      <c r="AD260">
        <v>0.40500000000000003</v>
      </c>
      <c r="AE260">
        <v>0.17</v>
      </c>
      <c r="AF260">
        <v>38.67</v>
      </c>
      <c r="AG260">
        <v>268.10000000000002</v>
      </c>
      <c r="AH260">
        <v>49.02</v>
      </c>
      <c r="AI260">
        <v>104.18</v>
      </c>
      <c r="AJ260">
        <v>107.83</v>
      </c>
      <c r="AK260">
        <v>37.61</v>
      </c>
      <c r="AL260" t="s">
        <v>23</v>
      </c>
      <c r="AM260">
        <v>57.17</v>
      </c>
      <c r="AN260">
        <v>146.26</v>
      </c>
      <c r="AO260">
        <v>155.30000000000001</v>
      </c>
      <c r="AQ260">
        <v>69.935000000000002</v>
      </c>
      <c r="AR260">
        <v>67.631</v>
      </c>
      <c r="AS260">
        <v>89.201999999999998</v>
      </c>
      <c r="AT260">
        <v>154.37</v>
      </c>
      <c r="AU260">
        <v>57.377499999999998</v>
      </c>
      <c r="AV260">
        <v>26.21</v>
      </c>
      <c r="AW260">
        <v>202.5</v>
      </c>
    </row>
    <row r="261" spans="1:49" x14ac:dyDescent="0.2">
      <c r="A261" s="28">
        <v>43818</v>
      </c>
      <c r="B261">
        <v>14.94</v>
      </c>
      <c r="C261">
        <v>2.3380000000000001</v>
      </c>
      <c r="D261">
        <v>24</v>
      </c>
      <c r="E261">
        <v>0.23599999999999999</v>
      </c>
      <c r="F261">
        <v>3.1</v>
      </c>
      <c r="G261">
        <v>1.42</v>
      </c>
      <c r="H261">
        <v>1.51</v>
      </c>
      <c r="I261">
        <v>116500</v>
      </c>
      <c r="J261">
        <v>0.27500000000000002</v>
      </c>
      <c r="K261">
        <v>0.66300000000000003</v>
      </c>
      <c r="L261">
        <v>1.89</v>
      </c>
      <c r="M261">
        <v>1.75</v>
      </c>
      <c r="N261">
        <v>332.22</v>
      </c>
      <c r="O261">
        <v>38.82</v>
      </c>
      <c r="P261">
        <v>1.1599999999999999</v>
      </c>
      <c r="Q261">
        <v>90.16</v>
      </c>
      <c r="R261" t="s">
        <v>23</v>
      </c>
      <c r="S261" s="35">
        <v>3205.37</v>
      </c>
      <c r="T261" s="35">
        <v>2202.9</v>
      </c>
      <c r="U261" s="35">
        <v>2340.65</v>
      </c>
      <c r="V261" s="35">
        <v>1596.01</v>
      </c>
      <c r="W261">
        <v>1.05</v>
      </c>
      <c r="X261">
        <v>1.603</v>
      </c>
      <c r="Y261">
        <v>206.06</v>
      </c>
      <c r="Z261" t="s">
        <v>23</v>
      </c>
      <c r="AA261">
        <v>0.41799999999999998</v>
      </c>
      <c r="AB261">
        <v>0.56899999999999995</v>
      </c>
      <c r="AC261">
        <v>3.55</v>
      </c>
      <c r="AD261">
        <v>0.41</v>
      </c>
      <c r="AE261">
        <v>0.17</v>
      </c>
      <c r="AF261">
        <v>38.700000000000003</v>
      </c>
      <c r="AG261">
        <v>268.7</v>
      </c>
      <c r="AH261">
        <v>48.85</v>
      </c>
      <c r="AI261">
        <v>103.38</v>
      </c>
      <c r="AJ261">
        <v>108.88</v>
      </c>
      <c r="AK261">
        <v>38.82</v>
      </c>
      <c r="AL261" t="s">
        <v>23</v>
      </c>
      <c r="AM261">
        <v>57.96</v>
      </c>
      <c r="AN261">
        <v>146.15</v>
      </c>
      <c r="AO261">
        <v>157</v>
      </c>
      <c r="AQ261">
        <v>70.004999999999995</v>
      </c>
      <c r="AR261">
        <v>67.802000000000007</v>
      </c>
      <c r="AS261">
        <v>89.614000000000004</v>
      </c>
      <c r="AT261">
        <v>155.71</v>
      </c>
      <c r="AU261">
        <v>58.865000000000002</v>
      </c>
      <c r="AV261">
        <v>26.936</v>
      </c>
      <c r="AW261">
        <v>206.06</v>
      </c>
    </row>
    <row r="262" spans="1:49" x14ac:dyDescent="0.2">
      <c r="A262" s="28">
        <v>43819</v>
      </c>
      <c r="B262">
        <v>15.04</v>
      </c>
      <c r="C262">
        <v>2.4</v>
      </c>
      <c r="D262">
        <v>23.6</v>
      </c>
      <c r="E262">
        <v>0.23100000000000001</v>
      </c>
      <c r="F262">
        <v>3.13</v>
      </c>
      <c r="G262">
        <v>1.43</v>
      </c>
      <c r="H262">
        <v>1.51</v>
      </c>
      <c r="I262">
        <v>117050</v>
      </c>
      <c r="J262">
        <v>0.26900000000000002</v>
      </c>
      <c r="K262">
        <v>0.66300000000000003</v>
      </c>
      <c r="L262">
        <v>1.86</v>
      </c>
      <c r="M262">
        <v>1.72</v>
      </c>
      <c r="N262">
        <v>336.9</v>
      </c>
      <c r="O262">
        <v>39.01</v>
      </c>
      <c r="P262">
        <v>1.07</v>
      </c>
      <c r="Q262">
        <v>90.7</v>
      </c>
      <c r="R262" t="s">
        <v>23</v>
      </c>
      <c r="S262" s="35">
        <v>3221.22</v>
      </c>
      <c r="T262" s="35">
        <v>2214.25</v>
      </c>
      <c r="U262" s="35">
        <v>2349.87</v>
      </c>
      <c r="V262" s="35">
        <v>1610.18</v>
      </c>
      <c r="W262">
        <v>1.05</v>
      </c>
      <c r="X262">
        <v>1.603</v>
      </c>
      <c r="Y262">
        <v>206.3</v>
      </c>
      <c r="Z262" t="s">
        <v>23</v>
      </c>
      <c r="AA262">
        <v>0.41399999999999998</v>
      </c>
      <c r="AB262">
        <v>0.56899999999999995</v>
      </c>
      <c r="AC262">
        <v>3.67</v>
      </c>
      <c r="AD262">
        <v>0.4</v>
      </c>
      <c r="AE262">
        <v>0.17499999999999999</v>
      </c>
      <c r="AF262">
        <v>39.01</v>
      </c>
      <c r="AG262">
        <v>270.10000000000002</v>
      </c>
      <c r="AH262">
        <v>49.2</v>
      </c>
      <c r="AI262">
        <v>103.37</v>
      </c>
      <c r="AJ262">
        <v>108.75</v>
      </c>
      <c r="AK262">
        <v>39.01</v>
      </c>
      <c r="AL262" t="s">
        <v>23</v>
      </c>
      <c r="AM262">
        <v>58.95</v>
      </c>
      <c r="AN262">
        <v>146.88</v>
      </c>
      <c r="AO262">
        <v>156.71</v>
      </c>
      <c r="AQ262">
        <v>69.86</v>
      </c>
      <c r="AR262">
        <v>67.48</v>
      </c>
      <c r="AS262">
        <v>89.325000000000003</v>
      </c>
      <c r="AT262">
        <v>157.41</v>
      </c>
      <c r="AU262">
        <v>59.842500000000001</v>
      </c>
      <c r="AV262">
        <v>27.039300000000001</v>
      </c>
      <c r="AW262">
        <v>206.3</v>
      </c>
    </row>
    <row r="263" spans="1:49" x14ac:dyDescent="0.2">
      <c r="A263" s="28">
        <v>43822</v>
      </c>
      <c r="B263">
        <v>15.5</v>
      </c>
      <c r="C263">
        <v>2.375</v>
      </c>
      <c r="D263">
        <v>23.7</v>
      </c>
      <c r="E263">
        <v>0.23599999999999999</v>
      </c>
      <c r="F263">
        <v>3.07</v>
      </c>
      <c r="G263">
        <v>1.43</v>
      </c>
      <c r="H263">
        <v>1.51</v>
      </c>
      <c r="I263">
        <v>117300</v>
      </c>
      <c r="J263">
        <v>0.26700000000000002</v>
      </c>
      <c r="K263">
        <v>0.66700000000000004</v>
      </c>
      <c r="L263">
        <v>1.85</v>
      </c>
      <c r="M263">
        <v>1.74</v>
      </c>
      <c r="N263">
        <v>333.1</v>
      </c>
      <c r="O263">
        <v>38.85</v>
      </c>
      <c r="P263">
        <v>1.0900000000000001</v>
      </c>
      <c r="Q263">
        <v>90.44</v>
      </c>
      <c r="R263" t="s">
        <v>23</v>
      </c>
      <c r="S263" s="35">
        <v>3224.01</v>
      </c>
      <c r="T263" s="35">
        <v>2220.65</v>
      </c>
      <c r="U263" s="35">
        <v>2350.75</v>
      </c>
      <c r="V263" s="35">
        <v>1614.18</v>
      </c>
      <c r="W263">
        <v>1.05</v>
      </c>
      <c r="X263">
        <v>1.59</v>
      </c>
      <c r="Y263">
        <v>206.18</v>
      </c>
      <c r="Z263" t="s">
        <v>23</v>
      </c>
      <c r="AA263">
        <v>0.41599999999999998</v>
      </c>
      <c r="AB263">
        <v>0.55900000000000005</v>
      </c>
      <c r="AC263">
        <v>3.68</v>
      </c>
      <c r="AD263">
        <v>0.40500000000000003</v>
      </c>
      <c r="AE263">
        <v>0.17499999999999999</v>
      </c>
      <c r="AF263">
        <v>39.71</v>
      </c>
      <c r="AG263">
        <v>280</v>
      </c>
      <c r="AH263">
        <v>49.13</v>
      </c>
      <c r="AI263">
        <v>102.93</v>
      </c>
      <c r="AJ263">
        <v>108.61</v>
      </c>
      <c r="AK263">
        <v>38.85</v>
      </c>
      <c r="AL263" t="s">
        <v>23</v>
      </c>
      <c r="AM263">
        <v>59.23</v>
      </c>
      <c r="AN263">
        <v>144.68</v>
      </c>
      <c r="AO263">
        <v>155.16</v>
      </c>
      <c r="AQ263">
        <v>71</v>
      </c>
      <c r="AR263">
        <v>67.441999999999993</v>
      </c>
      <c r="AS263">
        <v>89.65</v>
      </c>
      <c r="AT263">
        <v>157.41</v>
      </c>
      <c r="AU263">
        <v>59.704999999999998</v>
      </c>
      <c r="AV263">
        <v>27.948</v>
      </c>
      <c r="AW263">
        <v>206.18</v>
      </c>
    </row>
    <row r="264" spans="1:49" x14ac:dyDescent="0.2">
      <c r="A264" s="28">
        <v>43823</v>
      </c>
      <c r="B264">
        <v>15.3</v>
      </c>
      <c r="C264">
        <v>2.375</v>
      </c>
      <c r="D264">
        <v>23.7</v>
      </c>
      <c r="E264">
        <v>0.23100000000000001</v>
      </c>
      <c r="F264">
        <v>3.06</v>
      </c>
      <c r="G264">
        <v>1.43</v>
      </c>
      <c r="H264">
        <v>1.5</v>
      </c>
      <c r="I264">
        <v>116500</v>
      </c>
      <c r="J264">
        <v>0.27100000000000002</v>
      </c>
      <c r="K264">
        <v>0.65800000000000003</v>
      </c>
      <c r="L264">
        <v>1.89</v>
      </c>
      <c r="M264">
        <v>1.72</v>
      </c>
      <c r="N264">
        <v>333.2</v>
      </c>
      <c r="O264">
        <v>39.119999999999997</v>
      </c>
      <c r="P264">
        <v>1.1000000000000001</v>
      </c>
      <c r="Q264">
        <v>90.46</v>
      </c>
      <c r="R264" t="s">
        <v>23</v>
      </c>
      <c r="S264" s="35">
        <v>3223.38</v>
      </c>
      <c r="T264" s="35">
        <v>2218.5700000000002</v>
      </c>
      <c r="U264" s="35">
        <v>2351.84</v>
      </c>
      <c r="V264" s="35">
        <v>1604.23</v>
      </c>
      <c r="W264">
        <v>1.05</v>
      </c>
      <c r="X264">
        <v>1.597</v>
      </c>
      <c r="Y264">
        <v>205.12</v>
      </c>
      <c r="Z264" t="s">
        <v>23</v>
      </c>
      <c r="AA264">
        <v>0.41799999999999998</v>
      </c>
      <c r="AB264">
        <v>0.56399999999999995</v>
      </c>
      <c r="AC264">
        <v>3.59</v>
      </c>
      <c r="AD264">
        <v>0.40500000000000003</v>
      </c>
      <c r="AE264">
        <v>0.17</v>
      </c>
      <c r="AF264">
        <v>39.89</v>
      </c>
      <c r="AG264">
        <v>280</v>
      </c>
      <c r="AH264">
        <v>49.1</v>
      </c>
      <c r="AI264">
        <v>102.95</v>
      </c>
      <c r="AJ264">
        <v>108.69</v>
      </c>
      <c r="AK264">
        <v>39.119999999999997</v>
      </c>
      <c r="AL264" t="s">
        <v>23</v>
      </c>
      <c r="AM264">
        <v>59.41</v>
      </c>
      <c r="AN264">
        <v>145.29</v>
      </c>
      <c r="AO264">
        <v>156.25</v>
      </c>
      <c r="AQ264">
        <v>71.067999999999998</v>
      </c>
      <c r="AR264">
        <v>67.177999999999997</v>
      </c>
      <c r="AS264">
        <v>89.460999999999999</v>
      </c>
      <c r="AT264">
        <v>157.38</v>
      </c>
      <c r="AU264">
        <v>59.655000000000001</v>
      </c>
      <c r="AV264">
        <v>28.35</v>
      </c>
      <c r="AW264">
        <v>205.12</v>
      </c>
    </row>
    <row r="265" spans="1:49" x14ac:dyDescent="0.2">
      <c r="A265" s="28">
        <v>43824</v>
      </c>
      <c r="B265">
        <v>15.3</v>
      </c>
      <c r="C265">
        <v>2.375</v>
      </c>
      <c r="D265">
        <v>23.7</v>
      </c>
      <c r="E265">
        <v>0.23100000000000001</v>
      </c>
      <c r="F265">
        <v>3.06</v>
      </c>
      <c r="G265">
        <v>1.43</v>
      </c>
      <c r="H265">
        <v>1.5</v>
      </c>
      <c r="I265">
        <v>116250</v>
      </c>
      <c r="J265">
        <v>0.27100000000000002</v>
      </c>
      <c r="K265">
        <v>0.65800000000000003</v>
      </c>
      <c r="L265">
        <v>1.89</v>
      </c>
      <c r="M265">
        <v>1.72</v>
      </c>
      <c r="N265">
        <v>333.2</v>
      </c>
      <c r="O265">
        <v>39.119999999999997</v>
      </c>
      <c r="P265">
        <v>1.1000000000000001</v>
      </c>
      <c r="Q265">
        <v>90.46</v>
      </c>
      <c r="R265" t="s">
        <v>23</v>
      </c>
      <c r="S265" s="35">
        <v>3223.38</v>
      </c>
      <c r="T265" s="35">
        <v>2219.86</v>
      </c>
      <c r="U265" s="35">
        <v>2351.2199999999998</v>
      </c>
      <c r="V265" s="35">
        <v>1604.23</v>
      </c>
      <c r="W265">
        <v>1.05</v>
      </c>
      <c r="X265">
        <v>1.597</v>
      </c>
      <c r="Y265">
        <v>205.12</v>
      </c>
      <c r="Z265" t="s">
        <v>23</v>
      </c>
      <c r="AA265">
        <v>0.41799999999999998</v>
      </c>
      <c r="AB265">
        <v>0.56399999999999995</v>
      </c>
      <c r="AC265">
        <v>3.59</v>
      </c>
      <c r="AD265">
        <v>0.40500000000000003</v>
      </c>
      <c r="AE265">
        <v>0.17</v>
      </c>
      <c r="AF265">
        <v>39.89</v>
      </c>
      <c r="AG265">
        <v>280</v>
      </c>
      <c r="AH265">
        <v>49.1</v>
      </c>
      <c r="AI265">
        <v>102.95</v>
      </c>
      <c r="AJ265">
        <v>108.69</v>
      </c>
      <c r="AK265">
        <v>39.119999999999997</v>
      </c>
      <c r="AL265" t="s">
        <v>23</v>
      </c>
      <c r="AM265">
        <v>59.41</v>
      </c>
      <c r="AN265">
        <v>145.29</v>
      </c>
      <c r="AO265">
        <v>156.25</v>
      </c>
      <c r="AQ265">
        <v>71.067999999999998</v>
      </c>
      <c r="AR265">
        <v>67.177999999999997</v>
      </c>
      <c r="AS265">
        <v>89.460999999999999</v>
      </c>
      <c r="AT265">
        <v>157.38</v>
      </c>
      <c r="AU265">
        <v>59.655000000000001</v>
      </c>
      <c r="AV265">
        <v>28.35</v>
      </c>
      <c r="AW265">
        <v>205.12</v>
      </c>
    </row>
    <row r="266" spans="1:49" x14ac:dyDescent="0.2">
      <c r="A266" s="28">
        <v>43825</v>
      </c>
      <c r="B266">
        <v>15.34</v>
      </c>
      <c r="C266">
        <v>2.4</v>
      </c>
      <c r="D266">
        <v>23.7</v>
      </c>
      <c r="E266">
        <v>0.23100000000000001</v>
      </c>
      <c r="F266">
        <v>3.16</v>
      </c>
      <c r="G266">
        <v>1.43</v>
      </c>
      <c r="H266">
        <v>1.51</v>
      </c>
      <c r="I266">
        <v>116700</v>
      </c>
      <c r="J266">
        <v>0.26900000000000002</v>
      </c>
      <c r="K266">
        <v>0.66700000000000004</v>
      </c>
      <c r="L266">
        <v>1.88</v>
      </c>
      <c r="M266">
        <v>1.72</v>
      </c>
      <c r="N266">
        <v>332.63</v>
      </c>
      <c r="O266">
        <v>39.08</v>
      </c>
      <c r="P266">
        <v>1.08</v>
      </c>
      <c r="Q266">
        <v>90.8</v>
      </c>
      <c r="R266" t="s">
        <v>23</v>
      </c>
      <c r="S266" s="35">
        <v>3239.91</v>
      </c>
      <c r="T266" s="35">
        <v>2220.6799999999998</v>
      </c>
      <c r="U266" s="35">
        <v>2360.21</v>
      </c>
      <c r="V266" s="35">
        <v>1603.55</v>
      </c>
      <c r="W266">
        <v>1.05</v>
      </c>
      <c r="X266">
        <v>1.583</v>
      </c>
      <c r="Y266">
        <v>207.79</v>
      </c>
      <c r="Z266" t="s">
        <v>23</v>
      </c>
      <c r="AA266">
        <v>0.42</v>
      </c>
      <c r="AB266">
        <v>0.55900000000000005</v>
      </c>
      <c r="AC266">
        <v>3.59</v>
      </c>
      <c r="AD266">
        <v>0.40500000000000003</v>
      </c>
      <c r="AE266">
        <v>0.17</v>
      </c>
      <c r="AF266">
        <v>40.15</v>
      </c>
      <c r="AG266">
        <v>280</v>
      </c>
      <c r="AH266">
        <v>49.26</v>
      </c>
      <c r="AI266">
        <v>103.48</v>
      </c>
      <c r="AJ266">
        <v>109.75</v>
      </c>
      <c r="AK266">
        <v>39.08</v>
      </c>
      <c r="AL266" t="s">
        <v>23</v>
      </c>
      <c r="AM266">
        <v>59.82</v>
      </c>
      <c r="AN266">
        <v>145.69999999999999</v>
      </c>
      <c r="AO266">
        <v>155.31</v>
      </c>
      <c r="AQ266">
        <v>72.477999999999994</v>
      </c>
      <c r="AR266">
        <v>68.02</v>
      </c>
      <c r="AS266">
        <v>93.438999999999993</v>
      </c>
      <c r="AT266">
        <v>158.66999999999999</v>
      </c>
      <c r="AU266">
        <v>59.797499999999999</v>
      </c>
      <c r="AV266">
        <v>28.729299999999999</v>
      </c>
      <c r="AW266">
        <v>207.79</v>
      </c>
    </row>
    <row r="267" spans="1:49" x14ac:dyDescent="0.2">
      <c r="A267" s="28">
        <v>43826</v>
      </c>
      <c r="B267">
        <v>15.3</v>
      </c>
      <c r="C267">
        <v>2.375</v>
      </c>
      <c r="D267">
        <v>23.8</v>
      </c>
      <c r="E267">
        <v>0.23599999999999999</v>
      </c>
      <c r="F267">
        <v>3.16</v>
      </c>
      <c r="G267">
        <v>1.43</v>
      </c>
      <c r="H267">
        <v>1.52</v>
      </c>
      <c r="I267">
        <v>115250</v>
      </c>
      <c r="J267">
        <v>0.26900000000000002</v>
      </c>
      <c r="K267">
        <v>0.66700000000000004</v>
      </c>
      <c r="L267">
        <v>1.89</v>
      </c>
      <c r="M267">
        <v>1.71</v>
      </c>
      <c r="N267">
        <v>329.09</v>
      </c>
      <c r="O267">
        <v>39.299999999999997</v>
      </c>
      <c r="P267">
        <v>1.0900000000000001</v>
      </c>
      <c r="Q267">
        <v>90.92</v>
      </c>
      <c r="R267" t="s">
        <v>23</v>
      </c>
      <c r="S267" s="35">
        <v>3240.02</v>
      </c>
      <c r="T267" s="35">
        <v>2225.0100000000002</v>
      </c>
      <c r="U267" s="35">
        <v>2364.9</v>
      </c>
      <c r="V267" s="35">
        <v>1610.61</v>
      </c>
      <c r="W267">
        <v>1.05</v>
      </c>
      <c r="X267">
        <v>1.587</v>
      </c>
      <c r="Y267">
        <v>208.1</v>
      </c>
      <c r="Z267" t="s">
        <v>23</v>
      </c>
      <c r="AA267">
        <v>0.41799999999999998</v>
      </c>
      <c r="AB267">
        <v>0.56399999999999995</v>
      </c>
      <c r="AC267">
        <v>3.56</v>
      </c>
      <c r="AD267">
        <v>0.41499999999999998</v>
      </c>
      <c r="AE267">
        <v>0.17</v>
      </c>
      <c r="AF267">
        <v>40.159999999999997</v>
      </c>
      <c r="AG267">
        <v>277.7</v>
      </c>
      <c r="AH267">
        <v>48.77</v>
      </c>
      <c r="AI267">
        <v>103</v>
      </c>
      <c r="AJ267">
        <v>109.4</v>
      </c>
      <c r="AK267">
        <v>39.299999999999997</v>
      </c>
      <c r="AL267" t="s">
        <v>23</v>
      </c>
      <c r="AM267">
        <v>60.08</v>
      </c>
      <c r="AN267">
        <v>145.75</v>
      </c>
      <c r="AO267">
        <v>156.65</v>
      </c>
      <c r="AQ267">
        <v>72.45</v>
      </c>
      <c r="AR267">
        <v>67.594999999999999</v>
      </c>
      <c r="AS267">
        <v>93.49</v>
      </c>
      <c r="AT267">
        <v>158.96</v>
      </c>
      <c r="AU267">
        <v>59.217500000000001</v>
      </c>
      <c r="AV267">
        <v>28.692</v>
      </c>
      <c r="AW267">
        <v>208.1</v>
      </c>
    </row>
    <row r="268" spans="1:49" x14ac:dyDescent="0.2">
      <c r="A268" s="28">
        <v>43829</v>
      </c>
      <c r="B268">
        <v>15.44</v>
      </c>
      <c r="C268">
        <v>2.363</v>
      </c>
      <c r="D268">
        <v>24.1</v>
      </c>
      <c r="E268">
        <v>0.23599999999999999</v>
      </c>
      <c r="F268">
        <v>3.27</v>
      </c>
      <c r="G268">
        <v>1.42</v>
      </c>
      <c r="H268">
        <v>1.51</v>
      </c>
      <c r="I268">
        <v>115000</v>
      </c>
      <c r="J268">
        <v>0.26900000000000002</v>
      </c>
      <c r="K268">
        <v>0.66300000000000003</v>
      </c>
      <c r="L268">
        <v>1.99</v>
      </c>
      <c r="M268">
        <v>1.7</v>
      </c>
      <c r="N268">
        <v>323.31</v>
      </c>
      <c r="O268">
        <v>39.21</v>
      </c>
      <c r="P268">
        <v>1.1100000000000001</v>
      </c>
      <c r="Q268">
        <v>90.05</v>
      </c>
      <c r="R268" t="s">
        <v>23</v>
      </c>
      <c r="S268" s="35">
        <v>3221.29</v>
      </c>
      <c r="T268" s="35">
        <v>2228.4899999999998</v>
      </c>
      <c r="U268" s="35">
        <v>2353.25</v>
      </c>
      <c r="V268" s="35">
        <v>1615.67</v>
      </c>
      <c r="W268">
        <v>1.05</v>
      </c>
      <c r="X268">
        <v>1.583</v>
      </c>
      <c r="Y268">
        <v>204.41</v>
      </c>
      <c r="Z268" t="s">
        <v>23</v>
      </c>
      <c r="AA268">
        <v>0.41799999999999998</v>
      </c>
      <c r="AB268">
        <v>0.55900000000000005</v>
      </c>
      <c r="AC268">
        <v>3.61</v>
      </c>
      <c r="AD268">
        <v>0.42</v>
      </c>
      <c r="AE268">
        <v>0.18</v>
      </c>
      <c r="AF268">
        <v>40.700000000000003</v>
      </c>
      <c r="AG268">
        <v>279.5</v>
      </c>
      <c r="AH268">
        <v>49.04</v>
      </c>
      <c r="AI268">
        <v>102.64</v>
      </c>
      <c r="AJ268">
        <v>107.97</v>
      </c>
      <c r="AK268">
        <v>39.21</v>
      </c>
      <c r="AL268" t="s">
        <v>23</v>
      </c>
      <c r="AM268">
        <v>59.62</v>
      </c>
      <c r="AN268">
        <v>143.77000000000001</v>
      </c>
      <c r="AO268">
        <v>157.35</v>
      </c>
      <c r="AQ268">
        <v>72.88</v>
      </c>
      <c r="AR268">
        <v>66.807000000000002</v>
      </c>
      <c r="AS268">
        <v>92.344999999999999</v>
      </c>
      <c r="AT268">
        <v>157.59</v>
      </c>
      <c r="AU268">
        <v>58.08</v>
      </c>
      <c r="AV268">
        <v>27.646699999999999</v>
      </c>
      <c r="AW268">
        <v>204.41</v>
      </c>
    </row>
    <row r="269" spans="1:49" x14ac:dyDescent="0.2">
      <c r="A269" s="28">
        <v>43830</v>
      </c>
      <c r="B269">
        <v>15.08</v>
      </c>
      <c r="C269">
        <v>2.35</v>
      </c>
      <c r="D269">
        <v>24.1</v>
      </c>
      <c r="E269">
        <v>0.24</v>
      </c>
      <c r="F269">
        <v>3.24</v>
      </c>
      <c r="G269">
        <v>1.43</v>
      </c>
      <c r="H269">
        <v>1.52</v>
      </c>
      <c r="I269">
        <v>114000</v>
      </c>
      <c r="J269">
        <v>0.27300000000000002</v>
      </c>
      <c r="K269">
        <v>0.65800000000000003</v>
      </c>
      <c r="L269">
        <v>2.02</v>
      </c>
      <c r="M269">
        <v>1.7</v>
      </c>
      <c r="N269">
        <v>323.57</v>
      </c>
      <c r="O269">
        <v>40.22</v>
      </c>
      <c r="P269">
        <v>1.1200000000000001</v>
      </c>
      <c r="Q269">
        <v>90.45</v>
      </c>
      <c r="R269" t="s">
        <v>23</v>
      </c>
      <c r="S269" s="35">
        <v>3230.78</v>
      </c>
      <c r="T269" s="35">
        <v>2228.25</v>
      </c>
      <c r="U269" s="35">
        <v>2358.4699999999998</v>
      </c>
      <c r="V269" s="35">
        <v>1588.76</v>
      </c>
      <c r="W269">
        <v>0.99</v>
      </c>
      <c r="X269">
        <v>1.5669999999999999</v>
      </c>
      <c r="Y269">
        <v>205.25</v>
      </c>
      <c r="Z269" t="s">
        <v>23</v>
      </c>
      <c r="AA269">
        <v>0.41199999999999998</v>
      </c>
      <c r="AB269">
        <v>0.54400000000000004</v>
      </c>
      <c r="AC269">
        <v>3.65</v>
      </c>
      <c r="AD269">
        <v>0.41</v>
      </c>
      <c r="AE269">
        <v>0.17499999999999999</v>
      </c>
      <c r="AF269">
        <v>41.21</v>
      </c>
      <c r="AG269">
        <v>279.5</v>
      </c>
      <c r="AH269">
        <v>48.7</v>
      </c>
      <c r="AI269">
        <v>102.91</v>
      </c>
      <c r="AJ269">
        <v>108.17</v>
      </c>
      <c r="AK269">
        <v>40.22</v>
      </c>
      <c r="AL269" t="s">
        <v>23</v>
      </c>
      <c r="AM269">
        <v>59.85</v>
      </c>
      <c r="AN269">
        <v>144.63</v>
      </c>
      <c r="AO269">
        <v>155.97999999999999</v>
      </c>
      <c r="AQ269">
        <v>73.412999999999997</v>
      </c>
      <c r="AR269">
        <v>66.850999999999999</v>
      </c>
      <c r="AS269">
        <v>92.391999999999996</v>
      </c>
      <c r="AT269">
        <v>157.69999999999999</v>
      </c>
      <c r="AU269">
        <v>58.825000000000003</v>
      </c>
      <c r="AV269">
        <v>27.8887</v>
      </c>
      <c r="AW269">
        <v>205.25</v>
      </c>
    </row>
    <row r="270" spans="1:49" x14ac:dyDescent="0.2">
      <c r="A270" s="28">
        <v>43831</v>
      </c>
      <c r="B270">
        <v>15.08</v>
      </c>
      <c r="C270">
        <v>2.35</v>
      </c>
      <c r="D270">
        <v>24.1</v>
      </c>
      <c r="E270">
        <v>0.24</v>
      </c>
      <c r="F270">
        <v>3.24</v>
      </c>
      <c r="G270">
        <v>1.43</v>
      </c>
      <c r="H270">
        <v>1.52</v>
      </c>
      <c r="I270">
        <v>114000</v>
      </c>
      <c r="J270">
        <v>0.27300000000000002</v>
      </c>
      <c r="K270">
        <v>0.65800000000000003</v>
      </c>
      <c r="L270">
        <v>2.02</v>
      </c>
      <c r="M270">
        <v>1.7</v>
      </c>
      <c r="N270">
        <v>323.57</v>
      </c>
      <c r="O270">
        <v>40.22</v>
      </c>
      <c r="P270">
        <v>1.1200000000000001</v>
      </c>
      <c r="Q270">
        <v>90.45</v>
      </c>
      <c r="R270" t="s">
        <v>23</v>
      </c>
      <c r="S270" s="35">
        <v>3230.78</v>
      </c>
      <c r="T270" s="35">
        <v>2228.25</v>
      </c>
      <c r="U270" s="35">
        <v>2358.48</v>
      </c>
      <c r="V270" s="35">
        <v>1588.76</v>
      </c>
      <c r="W270">
        <v>0.99</v>
      </c>
      <c r="X270">
        <v>1.5669999999999999</v>
      </c>
      <c r="Y270">
        <v>205.25</v>
      </c>
      <c r="Z270" t="s">
        <v>23</v>
      </c>
      <c r="AA270">
        <v>0.41199999999999998</v>
      </c>
      <c r="AB270">
        <v>0.54400000000000004</v>
      </c>
      <c r="AC270">
        <v>3.65</v>
      </c>
      <c r="AD270">
        <v>0.41</v>
      </c>
      <c r="AE270">
        <v>0.17499999999999999</v>
      </c>
      <c r="AF270">
        <v>41.21</v>
      </c>
      <c r="AG270">
        <v>279.5</v>
      </c>
      <c r="AH270">
        <v>48.7</v>
      </c>
      <c r="AI270">
        <v>102.91</v>
      </c>
      <c r="AJ270">
        <v>108.17</v>
      </c>
      <c r="AK270">
        <v>40.22</v>
      </c>
      <c r="AL270" t="s">
        <v>23</v>
      </c>
      <c r="AM270">
        <v>59.85</v>
      </c>
      <c r="AN270">
        <v>144.63</v>
      </c>
      <c r="AO270">
        <v>155.97999999999999</v>
      </c>
      <c r="AQ270">
        <v>73.412999999999997</v>
      </c>
      <c r="AR270">
        <v>66.850999999999999</v>
      </c>
      <c r="AS270">
        <v>92.391999999999996</v>
      </c>
      <c r="AT270">
        <v>157.69999999999999</v>
      </c>
      <c r="AU270">
        <v>58.825000000000003</v>
      </c>
      <c r="AV270">
        <v>27.8887</v>
      </c>
      <c r="AW270">
        <v>205.25</v>
      </c>
    </row>
    <row r="271" spans="1:49" x14ac:dyDescent="0.2">
      <c r="A271" s="28">
        <v>43832</v>
      </c>
      <c r="B271">
        <v>15.2</v>
      </c>
      <c r="C271">
        <v>2.4249999999999998</v>
      </c>
      <c r="D271">
        <v>23.9</v>
      </c>
      <c r="E271">
        <v>0.23599999999999999</v>
      </c>
      <c r="F271">
        <v>3.26</v>
      </c>
      <c r="G271">
        <v>1.42</v>
      </c>
      <c r="H271">
        <v>1.46</v>
      </c>
      <c r="I271">
        <v>112000</v>
      </c>
      <c r="J271">
        <v>0.27300000000000002</v>
      </c>
      <c r="K271">
        <v>0.65300000000000002</v>
      </c>
      <c r="L271">
        <v>2.09</v>
      </c>
      <c r="M271">
        <v>1.69</v>
      </c>
      <c r="N271">
        <v>329.81</v>
      </c>
      <c r="O271">
        <v>40.04</v>
      </c>
      <c r="P271">
        <v>1.1000000000000001</v>
      </c>
      <c r="Q271">
        <v>91.77</v>
      </c>
      <c r="R271" t="s">
        <v>23</v>
      </c>
      <c r="S271" s="35">
        <v>3257.85</v>
      </c>
      <c r="T271" s="35">
        <v>2236.44</v>
      </c>
      <c r="U271" s="35">
        <v>2375.94</v>
      </c>
      <c r="V271" s="35">
        <v>1602.5</v>
      </c>
      <c r="W271">
        <v>1</v>
      </c>
      <c r="X271">
        <v>1.55</v>
      </c>
      <c r="Y271">
        <v>209.78</v>
      </c>
      <c r="Z271" t="s">
        <v>23</v>
      </c>
      <c r="AA271">
        <v>0.41199999999999998</v>
      </c>
      <c r="AB271">
        <v>0.56399999999999995</v>
      </c>
      <c r="AC271">
        <v>3.77</v>
      </c>
      <c r="AD271">
        <v>0.41499999999999998</v>
      </c>
      <c r="AE271">
        <v>0.18</v>
      </c>
      <c r="AF271">
        <v>42.58</v>
      </c>
      <c r="AG271">
        <v>286.8</v>
      </c>
      <c r="AH271">
        <v>49.56</v>
      </c>
      <c r="AI271">
        <v>103.61</v>
      </c>
      <c r="AJ271">
        <v>110.75</v>
      </c>
      <c r="AK271">
        <v>40.04</v>
      </c>
      <c r="AL271" t="s">
        <v>23</v>
      </c>
      <c r="AM271">
        <v>60.84</v>
      </c>
      <c r="AN271">
        <v>148.19999999999999</v>
      </c>
      <c r="AO271">
        <v>156.54</v>
      </c>
      <c r="AQ271">
        <v>75.087999999999994</v>
      </c>
      <c r="AR271">
        <v>68.369</v>
      </c>
      <c r="AS271">
        <v>94.900999999999996</v>
      </c>
      <c r="AT271">
        <v>160.62</v>
      </c>
      <c r="AU271">
        <v>59.977499999999999</v>
      </c>
      <c r="AV271">
        <v>28.684000000000001</v>
      </c>
      <c r="AW271">
        <v>209.78</v>
      </c>
    </row>
    <row r="272" spans="1:49" x14ac:dyDescent="0.2">
      <c r="A272" s="28">
        <v>43833</v>
      </c>
      <c r="B272">
        <v>15.18</v>
      </c>
      <c r="C272">
        <v>2.488</v>
      </c>
      <c r="D272">
        <v>24.5</v>
      </c>
      <c r="E272">
        <v>0.24</v>
      </c>
      <c r="F272">
        <v>3.27</v>
      </c>
      <c r="G272">
        <v>1.41</v>
      </c>
      <c r="H272">
        <v>1.45</v>
      </c>
      <c r="I272">
        <v>112300</v>
      </c>
      <c r="J272">
        <v>0.26300000000000001</v>
      </c>
      <c r="K272">
        <v>0.64800000000000002</v>
      </c>
      <c r="L272">
        <v>2.04</v>
      </c>
      <c r="M272">
        <v>1.69</v>
      </c>
      <c r="N272">
        <v>325.89999999999998</v>
      </c>
      <c r="O272">
        <v>40.49</v>
      </c>
      <c r="P272">
        <v>1.0900000000000001</v>
      </c>
      <c r="Q272">
        <v>91.19</v>
      </c>
      <c r="R272" t="s">
        <v>23</v>
      </c>
      <c r="S272" s="35">
        <v>3234.85</v>
      </c>
      <c r="T272" s="35">
        <v>2237.86</v>
      </c>
      <c r="U272" s="35">
        <v>2363.12</v>
      </c>
      <c r="V272" s="35">
        <v>1611.38</v>
      </c>
      <c r="W272">
        <v>1</v>
      </c>
      <c r="X272">
        <v>1.5569999999999999</v>
      </c>
      <c r="Y272">
        <v>208.67</v>
      </c>
      <c r="Z272" t="s">
        <v>23</v>
      </c>
      <c r="AA272">
        <v>0.41</v>
      </c>
      <c r="AB272">
        <v>0.55400000000000005</v>
      </c>
      <c r="AC272">
        <v>3.81</v>
      </c>
      <c r="AD272">
        <v>0.41499999999999998</v>
      </c>
      <c r="AE272">
        <v>0.18</v>
      </c>
      <c r="AF272">
        <v>43.61</v>
      </c>
      <c r="AG272">
        <v>286</v>
      </c>
      <c r="AH272">
        <v>48.97</v>
      </c>
      <c r="AI272">
        <v>102</v>
      </c>
      <c r="AJ272">
        <v>108.76</v>
      </c>
      <c r="AK272">
        <v>40.49</v>
      </c>
      <c r="AL272" t="s">
        <v>23</v>
      </c>
      <c r="AM272">
        <v>60.1</v>
      </c>
      <c r="AN272">
        <v>146.5</v>
      </c>
      <c r="AO272">
        <v>155.38999999999999</v>
      </c>
      <c r="AQ272">
        <v>74.358000000000004</v>
      </c>
      <c r="AR272">
        <v>68.033000000000001</v>
      </c>
      <c r="AS272">
        <v>93.748999999999995</v>
      </c>
      <c r="AT272">
        <v>158.62</v>
      </c>
      <c r="AU272">
        <v>59.017499999999998</v>
      </c>
      <c r="AV272">
        <v>29.533999999999999</v>
      </c>
      <c r="AW272">
        <v>208.67</v>
      </c>
    </row>
    <row r="273" spans="1:49" x14ac:dyDescent="0.2">
      <c r="A273" s="28">
        <v>43836</v>
      </c>
      <c r="B273">
        <v>15.14</v>
      </c>
      <c r="C273">
        <v>2.625</v>
      </c>
      <c r="D273">
        <v>23.8</v>
      </c>
      <c r="E273">
        <v>0.23599999999999999</v>
      </c>
      <c r="F273">
        <v>3.19</v>
      </c>
      <c r="G273">
        <v>1.4</v>
      </c>
      <c r="H273">
        <v>1.42</v>
      </c>
      <c r="I273">
        <v>111900</v>
      </c>
      <c r="J273">
        <v>0.26700000000000002</v>
      </c>
      <c r="K273">
        <v>0.65300000000000002</v>
      </c>
      <c r="L273">
        <v>1.98</v>
      </c>
      <c r="M273">
        <v>1.68</v>
      </c>
      <c r="N273">
        <v>335.83</v>
      </c>
      <c r="O273">
        <v>40.479999999999997</v>
      </c>
      <c r="P273">
        <v>1.04</v>
      </c>
      <c r="Q273">
        <v>90.93</v>
      </c>
      <c r="R273" t="s">
        <v>23</v>
      </c>
      <c r="S273" s="35">
        <v>3246.28</v>
      </c>
      <c r="T273" s="35">
        <v>2215.7600000000002</v>
      </c>
      <c r="U273" s="35">
        <v>2364.4899999999998</v>
      </c>
      <c r="V273" s="35">
        <v>1597.76</v>
      </c>
      <c r="W273">
        <v>1</v>
      </c>
      <c r="X273">
        <v>1.5529999999999999</v>
      </c>
      <c r="Y273">
        <v>212.6</v>
      </c>
      <c r="Z273" t="s">
        <v>23</v>
      </c>
      <c r="AA273">
        <v>0.40600000000000003</v>
      </c>
      <c r="AB273">
        <v>0.55900000000000005</v>
      </c>
      <c r="AC273">
        <v>3.8</v>
      </c>
      <c r="AD273">
        <v>0.41</v>
      </c>
      <c r="AE273">
        <v>0.18</v>
      </c>
      <c r="AF273">
        <v>45.05</v>
      </c>
      <c r="AG273">
        <v>286</v>
      </c>
      <c r="AH273">
        <v>48.06</v>
      </c>
      <c r="AI273">
        <v>101.08</v>
      </c>
      <c r="AJ273">
        <v>110.17</v>
      </c>
      <c r="AK273">
        <v>40.479999999999997</v>
      </c>
      <c r="AL273" t="s">
        <v>23</v>
      </c>
      <c r="AM273">
        <v>59.93</v>
      </c>
      <c r="AN273">
        <v>145.65</v>
      </c>
      <c r="AO273">
        <v>154.54</v>
      </c>
      <c r="AQ273">
        <v>74.95</v>
      </c>
      <c r="AR273">
        <v>69.710999999999999</v>
      </c>
      <c r="AS273">
        <v>95.144000000000005</v>
      </c>
      <c r="AT273">
        <v>159.03</v>
      </c>
      <c r="AU273">
        <v>59.265000000000001</v>
      </c>
      <c r="AV273">
        <v>30.102699999999999</v>
      </c>
      <c r="AW273">
        <v>212.6</v>
      </c>
    </row>
    <row r="274" spans="1:49" x14ac:dyDescent="0.2">
      <c r="A274" s="28">
        <v>43837</v>
      </c>
      <c r="B274">
        <v>15.16</v>
      </c>
      <c r="C274">
        <v>2.5</v>
      </c>
      <c r="D274">
        <v>24.3</v>
      </c>
      <c r="E274">
        <v>0.23599999999999999</v>
      </c>
      <c r="F274">
        <v>3.1</v>
      </c>
      <c r="G274">
        <v>1.42</v>
      </c>
      <c r="H274">
        <v>1.44</v>
      </c>
      <c r="I274">
        <v>112000</v>
      </c>
      <c r="J274">
        <v>0.26700000000000002</v>
      </c>
      <c r="K274">
        <v>0.64800000000000002</v>
      </c>
      <c r="L274">
        <v>2.04</v>
      </c>
      <c r="M274">
        <v>1.66</v>
      </c>
      <c r="N274">
        <v>330.75</v>
      </c>
      <c r="O274">
        <v>41.01</v>
      </c>
      <c r="P274">
        <v>1.05</v>
      </c>
      <c r="Q274">
        <v>90.64</v>
      </c>
      <c r="R274" t="s">
        <v>23</v>
      </c>
      <c r="S274" s="35">
        <v>3237.18</v>
      </c>
      <c r="T274" s="35">
        <v>2235.86</v>
      </c>
      <c r="U274" s="35">
        <v>2362.4299999999998</v>
      </c>
      <c r="V274" s="35">
        <v>1611.04</v>
      </c>
      <c r="W274">
        <v>0.98</v>
      </c>
      <c r="X274">
        <v>1.55</v>
      </c>
      <c r="Y274">
        <v>213.06</v>
      </c>
      <c r="Z274" t="s">
        <v>23</v>
      </c>
      <c r="AA274">
        <v>0.40799999999999997</v>
      </c>
      <c r="AB274">
        <v>0.55900000000000005</v>
      </c>
      <c r="AC274">
        <v>3.9</v>
      </c>
      <c r="AD274">
        <v>0.41</v>
      </c>
      <c r="AE274">
        <v>0.17499999999999999</v>
      </c>
      <c r="AF274">
        <v>45.27</v>
      </c>
      <c r="AG274">
        <v>283.8</v>
      </c>
      <c r="AH274">
        <v>47.67</v>
      </c>
      <c r="AI274">
        <v>100.08</v>
      </c>
      <c r="AJ274">
        <v>109.67</v>
      </c>
      <c r="AK274">
        <v>41.01</v>
      </c>
      <c r="AL274" t="s">
        <v>23</v>
      </c>
      <c r="AM274">
        <v>58.93</v>
      </c>
      <c r="AN274">
        <v>145.69999999999999</v>
      </c>
      <c r="AO274">
        <v>152.21</v>
      </c>
      <c r="AQ274">
        <v>74.597999999999999</v>
      </c>
      <c r="AR274">
        <v>69.667000000000002</v>
      </c>
      <c r="AS274">
        <v>95.343000000000004</v>
      </c>
      <c r="AT274">
        <v>157.58000000000001</v>
      </c>
      <c r="AU274">
        <v>59.982500000000002</v>
      </c>
      <c r="AV274">
        <v>31.270700000000001</v>
      </c>
      <c r="AW274">
        <v>213.06</v>
      </c>
    </row>
    <row r="275" spans="1:49" x14ac:dyDescent="0.2">
      <c r="A275" s="28">
        <v>43838</v>
      </c>
      <c r="B275">
        <v>15</v>
      </c>
      <c r="C275">
        <v>2.5750000000000002</v>
      </c>
      <c r="D275">
        <v>23.8</v>
      </c>
      <c r="E275">
        <v>0.22600000000000001</v>
      </c>
      <c r="F275">
        <v>3.09</v>
      </c>
      <c r="G275">
        <v>1.4</v>
      </c>
      <c r="H275">
        <v>1.43</v>
      </c>
      <c r="I275">
        <v>111600</v>
      </c>
      <c r="J275">
        <v>0.255</v>
      </c>
      <c r="K275">
        <v>0.63400000000000001</v>
      </c>
      <c r="L275">
        <v>2</v>
      </c>
      <c r="M275">
        <v>1.64</v>
      </c>
      <c r="N275">
        <v>339.26</v>
      </c>
      <c r="O275">
        <v>40.159999999999997</v>
      </c>
      <c r="P275">
        <v>1.02</v>
      </c>
      <c r="Q275">
        <v>91.7</v>
      </c>
      <c r="R275" t="s">
        <v>23</v>
      </c>
      <c r="S275" s="35">
        <v>3253.05</v>
      </c>
      <c r="T275" s="35">
        <v>2210.58</v>
      </c>
      <c r="U275" s="35">
        <v>2366.9299999999998</v>
      </c>
      <c r="V275" s="35">
        <v>1589.1</v>
      </c>
      <c r="W275">
        <v>0.98</v>
      </c>
      <c r="X275">
        <v>1.5369999999999999</v>
      </c>
      <c r="Y275">
        <v>215.22</v>
      </c>
      <c r="Z275" t="s">
        <v>23</v>
      </c>
      <c r="AA275">
        <v>0.40200000000000002</v>
      </c>
      <c r="AB275">
        <v>0.54900000000000004</v>
      </c>
      <c r="AC275">
        <v>3.9</v>
      </c>
      <c r="AD275">
        <v>0.39500000000000002</v>
      </c>
      <c r="AE275">
        <v>0.17499999999999999</v>
      </c>
      <c r="AF275">
        <v>44.98</v>
      </c>
      <c r="AG275">
        <v>281.10000000000002</v>
      </c>
      <c r="AH275">
        <v>48.04</v>
      </c>
      <c r="AI275">
        <v>101.14</v>
      </c>
      <c r="AJ275">
        <v>111.82</v>
      </c>
      <c r="AK275">
        <v>40.159999999999997</v>
      </c>
      <c r="AL275" t="s">
        <v>23</v>
      </c>
      <c r="AM275">
        <v>58.97</v>
      </c>
      <c r="AN275">
        <v>145.4</v>
      </c>
      <c r="AO275">
        <v>151.55000000000001</v>
      </c>
      <c r="AQ275">
        <v>75.798000000000002</v>
      </c>
      <c r="AR275">
        <v>70.215999999999994</v>
      </c>
      <c r="AS275">
        <v>94.599000000000004</v>
      </c>
      <c r="AT275">
        <v>160.09</v>
      </c>
      <c r="AU275">
        <v>60.094999999999999</v>
      </c>
      <c r="AV275">
        <v>32.8093</v>
      </c>
      <c r="AW275">
        <v>215.22</v>
      </c>
    </row>
    <row r="276" spans="1:49" x14ac:dyDescent="0.2">
      <c r="A276" s="28">
        <v>43839</v>
      </c>
      <c r="B276">
        <v>15.22</v>
      </c>
      <c r="C276">
        <v>2.4630000000000001</v>
      </c>
      <c r="D276">
        <v>24.4</v>
      </c>
      <c r="E276">
        <v>0.23100000000000001</v>
      </c>
      <c r="F276">
        <v>3.08</v>
      </c>
      <c r="G276">
        <v>1.38</v>
      </c>
      <c r="H276">
        <v>1.42</v>
      </c>
      <c r="I276">
        <v>113500</v>
      </c>
      <c r="J276">
        <v>0.253</v>
      </c>
      <c r="K276">
        <v>0.63900000000000001</v>
      </c>
      <c r="L276">
        <v>2.0499999999999998</v>
      </c>
      <c r="M276">
        <v>1.69</v>
      </c>
      <c r="N276">
        <v>335.66</v>
      </c>
      <c r="O276">
        <v>40.53</v>
      </c>
      <c r="P276">
        <v>1.03</v>
      </c>
      <c r="Q276">
        <v>92.04</v>
      </c>
      <c r="R276" t="s">
        <v>23</v>
      </c>
      <c r="S276" s="35">
        <v>3274.7</v>
      </c>
      <c r="T276" s="35">
        <v>2228.5700000000002</v>
      </c>
      <c r="U276" s="35">
        <v>2379.85</v>
      </c>
      <c r="V276" s="35">
        <v>1595.65</v>
      </c>
      <c r="W276">
        <v>0.98</v>
      </c>
      <c r="X276">
        <v>1.5269999999999999</v>
      </c>
      <c r="Y276">
        <v>218.3</v>
      </c>
      <c r="Z276" t="s">
        <v>23</v>
      </c>
      <c r="AA276">
        <v>0.41199999999999998</v>
      </c>
      <c r="AB276">
        <v>0.55400000000000005</v>
      </c>
      <c r="AC276">
        <v>4.09</v>
      </c>
      <c r="AD276">
        <v>0.4</v>
      </c>
      <c r="AE276">
        <v>0.18</v>
      </c>
      <c r="AF276">
        <v>45.37</v>
      </c>
      <c r="AG276">
        <v>288.60000000000002</v>
      </c>
      <c r="AH276">
        <v>47.99</v>
      </c>
      <c r="AI276">
        <v>102.51</v>
      </c>
      <c r="AJ276">
        <v>112.57</v>
      </c>
      <c r="AK276">
        <v>40.53</v>
      </c>
      <c r="AL276" t="s">
        <v>23</v>
      </c>
      <c r="AM276">
        <v>59.3</v>
      </c>
      <c r="AN276">
        <v>144.83000000000001</v>
      </c>
      <c r="AO276">
        <v>152.58000000000001</v>
      </c>
      <c r="AQ276">
        <v>77.408000000000001</v>
      </c>
      <c r="AR276">
        <v>70.992000000000004</v>
      </c>
      <c r="AS276">
        <v>95.052999999999997</v>
      </c>
      <c r="AT276">
        <v>162.09</v>
      </c>
      <c r="AU276">
        <v>60.755000000000003</v>
      </c>
      <c r="AV276">
        <v>32.089300000000001</v>
      </c>
      <c r="AW276">
        <v>218.3</v>
      </c>
    </row>
    <row r="277" spans="1:49" x14ac:dyDescent="0.2">
      <c r="A277" s="28">
        <v>43840</v>
      </c>
      <c r="B277">
        <v>15.16</v>
      </c>
      <c r="C277">
        <v>2.4</v>
      </c>
      <c r="D277">
        <v>24</v>
      </c>
      <c r="E277">
        <v>0.23599999999999999</v>
      </c>
      <c r="F277">
        <v>3.05</v>
      </c>
      <c r="G277">
        <v>1.39</v>
      </c>
      <c r="H277">
        <v>1.42</v>
      </c>
      <c r="I277">
        <v>116750</v>
      </c>
      <c r="J277">
        <v>0.27300000000000002</v>
      </c>
      <c r="K277">
        <v>0.63</v>
      </c>
      <c r="L277">
        <v>2.1800000000000002</v>
      </c>
      <c r="M277">
        <v>1.71</v>
      </c>
      <c r="N277">
        <v>329.05</v>
      </c>
      <c r="O277">
        <v>39.58</v>
      </c>
      <c r="P277">
        <v>0.97</v>
      </c>
      <c r="Q277">
        <v>91.88</v>
      </c>
      <c r="R277" t="s">
        <v>23</v>
      </c>
      <c r="S277" s="35">
        <v>3265.35</v>
      </c>
      <c r="T277" s="35">
        <v>2235.64</v>
      </c>
      <c r="U277" s="35">
        <v>2377.62</v>
      </c>
      <c r="V277" s="35">
        <v>1591.46</v>
      </c>
      <c r="W277">
        <v>0.98</v>
      </c>
      <c r="X277">
        <v>1.54</v>
      </c>
      <c r="Y277">
        <v>218.06</v>
      </c>
      <c r="Z277" t="s">
        <v>23</v>
      </c>
      <c r="AA277">
        <v>0.41199999999999998</v>
      </c>
      <c r="AB277">
        <v>0.55400000000000005</v>
      </c>
      <c r="AC277">
        <v>4.09</v>
      </c>
      <c r="AD277">
        <v>0.39500000000000002</v>
      </c>
      <c r="AE277">
        <v>0.17499999999999999</v>
      </c>
      <c r="AF277">
        <v>45.9</v>
      </c>
      <c r="AG277">
        <v>285</v>
      </c>
      <c r="AH277">
        <v>47.28</v>
      </c>
      <c r="AI277">
        <v>101.55</v>
      </c>
      <c r="AJ277">
        <v>112.93</v>
      </c>
      <c r="AK277">
        <v>39.58</v>
      </c>
      <c r="AL277" t="s">
        <v>23</v>
      </c>
      <c r="AM277">
        <v>58.94</v>
      </c>
      <c r="AN277">
        <v>144.62</v>
      </c>
      <c r="AO277">
        <v>153.22</v>
      </c>
      <c r="AQ277">
        <v>77.582999999999998</v>
      </c>
      <c r="AR277">
        <v>71.486999999999995</v>
      </c>
      <c r="AS277">
        <v>94.158000000000001</v>
      </c>
      <c r="AT277">
        <v>161.34</v>
      </c>
      <c r="AU277">
        <v>61.08</v>
      </c>
      <c r="AV277">
        <v>31.8767</v>
      </c>
      <c r="AW277">
        <v>218.06</v>
      </c>
    </row>
    <row r="278" spans="1:49" x14ac:dyDescent="0.2">
      <c r="A278" s="28">
        <v>43843</v>
      </c>
      <c r="B278">
        <v>15.14</v>
      </c>
      <c r="C278">
        <v>2.4380000000000002</v>
      </c>
      <c r="D278">
        <v>24.1</v>
      </c>
      <c r="E278">
        <v>0.23100000000000001</v>
      </c>
      <c r="F278">
        <v>3.08</v>
      </c>
      <c r="G278">
        <v>1.41</v>
      </c>
      <c r="H278">
        <v>1.41</v>
      </c>
      <c r="I278">
        <v>116950</v>
      </c>
      <c r="J278">
        <v>0.26900000000000002</v>
      </c>
      <c r="K278">
        <v>0.62</v>
      </c>
      <c r="L278">
        <v>2.19</v>
      </c>
      <c r="M278">
        <v>1.72</v>
      </c>
      <c r="N278">
        <v>338.92</v>
      </c>
      <c r="O278">
        <v>40.020000000000003</v>
      </c>
      <c r="P278">
        <v>0.93500000000000005</v>
      </c>
      <c r="Q278">
        <v>93.41</v>
      </c>
      <c r="R278" t="s">
        <v>23</v>
      </c>
      <c r="S278" s="35">
        <v>3288.13</v>
      </c>
      <c r="T278" s="35">
        <v>2241.4299999999998</v>
      </c>
      <c r="U278" s="35">
        <v>2388.25</v>
      </c>
      <c r="V278" s="35">
        <v>1584.73</v>
      </c>
      <c r="W278">
        <v>0.98</v>
      </c>
      <c r="X278">
        <v>1.5469999999999999</v>
      </c>
      <c r="Y278">
        <v>221.91</v>
      </c>
      <c r="Z278" t="s">
        <v>23</v>
      </c>
      <c r="AA278">
        <v>0.41599999999999998</v>
      </c>
      <c r="AB278">
        <v>0.55400000000000005</v>
      </c>
      <c r="AC278">
        <v>4.16</v>
      </c>
      <c r="AD278">
        <v>0.4</v>
      </c>
      <c r="AE278">
        <v>0.18</v>
      </c>
      <c r="AF278">
        <v>46.57</v>
      </c>
      <c r="AG278">
        <v>290.60000000000002</v>
      </c>
      <c r="AH278">
        <v>47.39</v>
      </c>
      <c r="AI278">
        <v>101.91</v>
      </c>
      <c r="AJ278">
        <v>115.28</v>
      </c>
      <c r="AK278">
        <v>40.020000000000003</v>
      </c>
      <c r="AL278" t="s">
        <v>23</v>
      </c>
      <c r="AM278">
        <v>59.59</v>
      </c>
      <c r="AN278">
        <v>143.88</v>
      </c>
      <c r="AO278">
        <v>154.12</v>
      </c>
      <c r="AQ278">
        <v>79.239999999999995</v>
      </c>
      <c r="AR278">
        <v>71.962000000000003</v>
      </c>
      <c r="AS278">
        <v>94.564999999999998</v>
      </c>
      <c r="AT278">
        <v>163.28</v>
      </c>
      <c r="AU278">
        <v>62.994999999999997</v>
      </c>
      <c r="AV278">
        <v>34.990699999999997</v>
      </c>
      <c r="AW278">
        <v>221.91</v>
      </c>
    </row>
    <row r="279" spans="1:49" x14ac:dyDescent="0.2">
      <c r="A279" s="28">
        <v>43844</v>
      </c>
      <c r="B279">
        <v>15.06</v>
      </c>
      <c r="C279">
        <v>2.4</v>
      </c>
      <c r="D279">
        <v>24.7</v>
      </c>
      <c r="E279">
        <v>0.23100000000000001</v>
      </c>
      <c r="F279">
        <v>3.05</v>
      </c>
      <c r="G279">
        <v>1.41</v>
      </c>
      <c r="H279">
        <v>1.4</v>
      </c>
      <c r="I279">
        <v>116500</v>
      </c>
      <c r="J279">
        <v>0.26300000000000001</v>
      </c>
      <c r="K279">
        <v>0.61499999999999999</v>
      </c>
      <c r="L279">
        <v>2.16</v>
      </c>
      <c r="M279">
        <v>1.68</v>
      </c>
      <c r="N279">
        <v>338.69</v>
      </c>
      <c r="O279">
        <v>39.94</v>
      </c>
      <c r="P279">
        <v>0.94499999999999995</v>
      </c>
      <c r="Q279">
        <v>94.09</v>
      </c>
      <c r="R279" t="s">
        <v>23</v>
      </c>
      <c r="S279" s="35">
        <v>3283.15</v>
      </c>
      <c r="T279" s="35">
        <v>2244.7199999999998</v>
      </c>
      <c r="U279" s="35">
        <v>2388.5</v>
      </c>
      <c r="V279" s="35">
        <v>1580.6</v>
      </c>
      <c r="W279">
        <v>0.98</v>
      </c>
      <c r="X279">
        <v>1.5529999999999999</v>
      </c>
      <c r="Y279">
        <v>219.06</v>
      </c>
      <c r="Z279" t="s">
        <v>23</v>
      </c>
      <c r="AA279">
        <v>0.41199999999999998</v>
      </c>
      <c r="AB279">
        <v>0.55900000000000005</v>
      </c>
      <c r="AC279">
        <v>4.18</v>
      </c>
      <c r="AD279">
        <v>0.39</v>
      </c>
      <c r="AE279">
        <v>0.18</v>
      </c>
      <c r="AF279">
        <v>47.24</v>
      </c>
      <c r="AG279">
        <v>288.5</v>
      </c>
      <c r="AH279">
        <v>47.64</v>
      </c>
      <c r="AI279">
        <v>102.56</v>
      </c>
      <c r="AJ279">
        <v>114.64</v>
      </c>
      <c r="AK279">
        <v>39.94</v>
      </c>
      <c r="AL279" t="s">
        <v>23</v>
      </c>
      <c r="AM279">
        <v>59.43</v>
      </c>
      <c r="AN279">
        <v>145.19999999999999</v>
      </c>
      <c r="AO279">
        <v>157.97999999999999</v>
      </c>
      <c r="AQ279">
        <v>78.17</v>
      </c>
      <c r="AR279">
        <v>71.543999999999997</v>
      </c>
      <c r="AS279">
        <v>93.471999999999994</v>
      </c>
      <c r="AT279">
        <v>162.13</v>
      </c>
      <c r="AU279">
        <v>61.82</v>
      </c>
      <c r="AV279">
        <v>35.8613</v>
      </c>
      <c r="AW279">
        <v>219.06</v>
      </c>
    </row>
    <row r="280" spans="1:49" x14ac:dyDescent="0.2">
      <c r="A280" s="28">
        <v>43845</v>
      </c>
      <c r="B280">
        <v>14.86</v>
      </c>
      <c r="C280">
        <v>2.375</v>
      </c>
      <c r="D280">
        <v>24.5</v>
      </c>
      <c r="E280">
        <v>0.23100000000000001</v>
      </c>
      <c r="F280">
        <v>3.14</v>
      </c>
      <c r="G280">
        <v>1.4</v>
      </c>
      <c r="H280">
        <v>1.41</v>
      </c>
      <c r="I280">
        <v>117000</v>
      </c>
      <c r="J280">
        <v>0.25900000000000001</v>
      </c>
      <c r="K280">
        <v>0.63</v>
      </c>
      <c r="L280">
        <v>2.16</v>
      </c>
      <c r="M280">
        <v>1.66</v>
      </c>
      <c r="N280">
        <v>339.07</v>
      </c>
      <c r="O280">
        <v>40.42</v>
      </c>
      <c r="P280">
        <v>0.94</v>
      </c>
      <c r="Q280">
        <v>94.22</v>
      </c>
      <c r="R280" t="s">
        <v>23</v>
      </c>
      <c r="S280" s="35">
        <v>3289.29</v>
      </c>
      <c r="T280" s="35">
        <v>2232.73</v>
      </c>
      <c r="U280" s="35">
        <v>2392.06</v>
      </c>
      <c r="V280" s="35">
        <v>1585.14</v>
      </c>
      <c r="W280">
        <v>0.98</v>
      </c>
      <c r="X280">
        <v>1.6</v>
      </c>
      <c r="Y280">
        <v>221.15</v>
      </c>
      <c r="Z280" t="s">
        <v>23</v>
      </c>
      <c r="AA280">
        <v>0.41199999999999998</v>
      </c>
      <c r="AB280">
        <v>0.55400000000000005</v>
      </c>
      <c r="AC280">
        <v>4.03</v>
      </c>
      <c r="AD280">
        <v>0.4</v>
      </c>
      <c r="AE280">
        <v>0.17499999999999999</v>
      </c>
      <c r="AF280">
        <v>47.26</v>
      </c>
      <c r="AG280">
        <v>283.2</v>
      </c>
      <c r="AH280">
        <v>46.84</v>
      </c>
      <c r="AI280">
        <v>102.34</v>
      </c>
      <c r="AJ280">
        <v>114.85</v>
      </c>
      <c r="AK280">
        <v>40.42</v>
      </c>
      <c r="AL280" t="s">
        <v>23</v>
      </c>
      <c r="AM280">
        <v>58.94</v>
      </c>
      <c r="AN280">
        <v>144.32</v>
      </c>
      <c r="AO280">
        <v>156.59</v>
      </c>
      <c r="AQ280">
        <v>77.834999999999994</v>
      </c>
      <c r="AR280">
        <v>71.959999999999994</v>
      </c>
      <c r="AS280">
        <v>93.100999999999999</v>
      </c>
      <c r="AT280">
        <v>163.18</v>
      </c>
      <c r="AU280">
        <v>61.392499999999998</v>
      </c>
      <c r="AV280">
        <v>34.566699999999997</v>
      </c>
      <c r="AW280">
        <v>221.15</v>
      </c>
    </row>
    <row r="281" spans="1:49" x14ac:dyDescent="0.2">
      <c r="A281" s="28">
        <v>43846</v>
      </c>
      <c r="B281">
        <v>14.04</v>
      </c>
      <c r="C281">
        <v>2.4380000000000002</v>
      </c>
      <c r="D281">
        <v>24.3</v>
      </c>
      <c r="E281">
        <v>0.23100000000000001</v>
      </c>
      <c r="F281">
        <v>3.19</v>
      </c>
      <c r="G281">
        <v>1.4</v>
      </c>
      <c r="H281">
        <v>1.39</v>
      </c>
      <c r="I281">
        <v>116650</v>
      </c>
      <c r="J281">
        <v>0.255</v>
      </c>
      <c r="K281">
        <v>0.61499999999999999</v>
      </c>
      <c r="L281">
        <v>2.1800000000000002</v>
      </c>
      <c r="M281">
        <v>1.68</v>
      </c>
      <c r="N281">
        <v>338.62</v>
      </c>
      <c r="O281">
        <v>40.96</v>
      </c>
      <c r="P281">
        <v>0.93</v>
      </c>
      <c r="Q281">
        <v>95.62</v>
      </c>
      <c r="R281" t="s">
        <v>23</v>
      </c>
      <c r="S281" s="35">
        <v>3316.81</v>
      </c>
      <c r="T281" s="35">
        <v>2245.21</v>
      </c>
      <c r="U281" s="35">
        <v>2406.17</v>
      </c>
      <c r="V281" s="35">
        <v>1587.88</v>
      </c>
      <c r="W281">
        <v>0.98</v>
      </c>
      <c r="X281">
        <v>1.57</v>
      </c>
      <c r="Y281">
        <v>221.77</v>
      </c>
      <c r="Z281" t="s">
        <v>23</v>
      </c>
      <c r="AA281">
        <v>0.41</v>
      </c>
      <c r="AB281">
        <v>0.55400000000000005</v>
      </c>
      <c r="AC281">
        <v>3.95</v>
      </c>
      <c r="AD281">
        <v>0.39500000000000002</v>
      </c>
      <c r="AE281">
        <v>0.18</v>
      </c>
      <c r="AF281">
        <v>46.67</v>
      </c>
      <c r="AG281">
        <v>282.3</v>
      </c>
      <c r="AH281">
        <v>47.2</v>
      </c>
      <c r="AI281">
        <v>102.92</v>
      </c>
      <c r="AJ281">
        <v>115.4</v>
      </c>
      <c r="AK281">
        <v>40.96</v>
      </c>
      <c r="AL281" t="s">
        <v>23</v>
      </c>
      <c r="AM281">
        <v>59.66</v>
      </c>
      <c r="AN281">
        <v>145.12</v>
      </c>
      <c r="AO281">
        <v>158.27000000000001</v>
      </c>
      <c r="AQ281">
        <v>78.81</v>
      </c>
      <c r="AR281">
        <v>72.584999999999994</v>
      </c>
      <c r="AS281">
        <v>93.897000000000006</v>
      </c>
      <c r="AT281">
        <v>166.17</v>
      </c>
      <c r="AU281">
        <v>62.232500000000002</v>
      </c>
      <c r="AV281">
        <v>34.232700000000001</v>
      </c>
      <c r="AW281">
        <v>221.77</v>
      </c>
    </row>
    <row r="282" spans="1:49" x14ac:dyDescent="0.2">
      <c r="A282" s="28">
        <v>43847</v>
      </c>
      <c r="B282">
        <v>13.7</v>
      </c>
      <c r="C282">
        <v>2.4249999999999998</v>
      </c>
      <c r="D282">
        <v>24.3</v>
      </c>
      <c r="E282">
        <v>0.23599999999999999</v>
      </c>
      <c r="F282">
        <v>3.42</v>
      </c>
      <c r="G282">
        <v>1.4</v>
      </c>
      <c r="H282">
        <v>1.38</v>
      </c>
      <c r="I282">
        <v>117250</v>
      </c>
      <c r="J282">
        <v>0.25900000000000001</v>
      </c>
      <c r="K282">
        <v>0.61499999999999999</v>
      </c>
      <c r="L282">
        <v>2.16</v>
      </c>
      <c r="M282">
        <v>1.65</v>
      </c>
      <c r="N282">
        <v>339.67</v>
      </c>
      <c r="O282">
        <v>41.28</v>
      </c>
      <c r="P282">
        <v>0.93</v>
      </c>
      <c r="Q282">
        <v>96.1</v>
      </c>
      <c r="R282" t="s">
        <v>23</v>
      </c>
      <c r="S282" s="35">
        <v>3329.62</v>
      </c>
      <c r="T282" s="35">
        <v>2252.1799999999998</v>
      </c>
      <c r="U282" s="35">
        <v>2415.5100000000002</v>
      </c>
      <c r="V282" s="35">
        <v>1595.81</v>
      </c>
      <c r="W282">
        <v>0.95</v>
      </c>
      <c r="X282">
        <v>1.587</v>
      </c>
      <c r="Y282">
        <v>222.14</v>
      </c>
      <c r="Z282" t="s">
        <v>23</v>
      </c>
      <c r="AA282">
        <v>0.41199999999999998</v>
      </c>
      <c r="AB282">
        <v>0.55400000000000005</v>
      </c>
      <c r="AC282">
        <v>4.07</v>
      </c>
      <c r="AD282">
        <v>0.39500000000000002</v>
      </c>
      <c r="AE282">
        <v>0.17499999999999999</v>
      </c>
      <c r="AF282">
        <v>45.83</v>
      </c>
      <c r="AG282">
        <v>266.5</v>
      </c>
      <c r="AH282">
        <v>48.08</v>
      </c>
      <c r="AI282">
        <v>104.13</v>
      </c>
      <c r="AJ282">
        <v>116.04</v>
      </c>
      <c r="AK282">
        <v>41.28</v>
      </c>
      <c r="AL282" t="s">
        <v>23</v>
      </c>
      <c r="AM282">
        <v>59.6</v>
      </c>
      <c r="AN282">
        <v>144.33000000000001</v>
      </c>
      <c r="AO282">
        <v>157.99</v>
      </c>
      <c r="AQ282">
        <v>79.683000000000007</v>
      </c>
      <c r="AR282">
        <v>74.02</v>
      </c>
      <c r="AS282">
        <v>93.236000000000004</v>
      </c>
      <c r="AT282">
        <v>167.1</v>
      </c>
      <c r="AU282">
        <v>62.32</v>
      </c>
      <c r="AV282">
        <v>34.033299999999997</v>
      </c>
      <c r="AW282">
        <v>222.14</v>
      </c>
    </row>
    <row r="283" spans="1:49" x14ac:dyDescent="0.2">
      <c r="A283" s="28">
        <v>43850</v>
      </c>
      <c r="B283">
        <v>12.7</v>
      </c>
      <c r="C283">
        <v>2.4750000000000001</v>
      </c>
      <c r="D283">
        <v>24</v>
      </c>
      <c r="E283">
        <v>0.23599999999999999</v>
      </c>
      <c r="F283">
        <v>3.53</v>
      </c>
      <c r="G283">
        <v>1.4</v>
      </c>
      <c r="H283">
        <v>1.37</v>
      </c>
      <c r="I283">
        <v>118000</v>
      </c>
      <c r="J283">
        <v>0.255</v>
      </c>
      <c r="K283">
        <v>0.62</v>
      </c>
      <c r="L283">
        <v>2.13</v>
      </c>
      <c r="M283">
        <v>1.63</v>
      </c>
      <c r="N283">
        <v>339.67</v>
      </c>
      <c r="O283">
        <v>41.28</v>
      </c>
      <c r="P283">
        <v>0.92500000000000004</v>
      </c>
      <c r="Q283">
        <v>96.1</v>
      </c>
      <c r="R283" t="s">
        <v>23</v>
      </c>
      <c r="S283" s="35">
        <v>3329.62</v>
      </c>
      <c r="T283" s="35">
        <v>2238.84</v>
      </c>
      <c r="U283" s="35">
        <v>2415.04</v>
      </c>
      <c r="V283" s="35">
        <v>1588.88</v>
      </c>
      <c r="W283">
        <v>0.91</v>
      </c>
      <c r="X283">
        <v>1.607</v>
      </c>
      <c r="Y283">
        <v>222.14</v>
      </c>
      <c r="Z283" t="s">
        <v>23</v>
      </c>
      <c r="AA283">
        <v>0.41399999999999998</v>
      </c>
      <c r="AB283">
        <v>0.55400000000000005</v>
      </c>
      <c r="AC283">
        <v>4.04</v>
      </c>
      <c r="AD283">
        <v>0.39</v>
      </c>
      <c r="AE283">
        <v>0.17499999999999999</v>
      </c>
      <c r="AF283">
        <v>45.83</v>
      </c>
      <c r="AG283">
        <v>281.5</v>
      </c>
      <c r="AH283">
        <v>48.08</v>
      </c>
      <c r="AI283">
        <v>104.13</v>
      </c>
      <c r="AJ283">
        <v>116.04</v>
      </c>
      <c r="AK283">
        <v>41.28</v>
      </c>
      <c r="AL283" t="s">
        <v>23</v>
      </c>
      <c r="AM283">
        <v>59.6</v>
      </c>
      <c r="AN283">
        <v>144.33000000000001</v>
      </c>
      <c r="AO283">
        <v>157.99</v>
      </c>
      <c r="AQ283">
        <v>79.683000000000007</v>
      </c>
      <c r="AR283">
        <v>74.02</v>
      </c>
      <c r="AS283">
        <v>93.236000000000004</v>
      </c>
      <c r="AT283">
        <v>167.1</v>
      </c>
      <c r="AU283">
        <v>62.32</v>
      </c>
      <c r="AV283">
        <v>34.033299999999997</v>
      </c>
      <c r="AW283">
        <v>222.14</v>
      </c>
    </row>
    <row r="284" spans="1:49" x14ac:dyDescent="0.2">
      <c r="A284" s="28">
        <v>43851</v>
      </c>
      <c r="B284">
        <v>11.98</v>
      </c>
      <c r="C284">
        <v>2.488</v>
      </c>
      <c r="D284">
        <v>24.2</v>
      </c>
      <c r="E284">
        <v>0.23100000000000001</v>
      </c>
      <c r="F284">
        <v>3.55</v>
      </c>
      <c r="G284">
        <v>1.39</v>
      </c>
      <c r="H284">
        <v>1.39</v>
      </c>
      <c r="I284">
        <v>116500</v>
      </c>
      <c r="J284">
        <v>0.25700000000000001</v>
      </c>
      <c r="K284">
        <v>0.68600000000000005</v>
      </c>
      <c r="L284">
        <v>2.08</v>
      </c>
      <c r="M284">
        <v>1.63</v>
      </c>
      <c r="N284">
        <v>338.11</v>
      </c>
      <c r="O284">
        <v>41.31</v>
      </c>
      <c r="P284">
        <v>0.93</v>
      </c>
      <c r="Q284">
        <v>95.67</v>
      </c>
      <c r="R284" t="s">
        <v>23</v>
      </c>
      <c r="S284" s="35">
        <v>3320.79</v>
      </c>
      <c r="T284" s="35">
        <v>2224.4699999999998</v>
      </c>
      <c r="U284" s="35">
        <v>2409.29</v>
      </c>
      <c r="V284" s="35">
        <v>1587.33</v>
      </c>
      <c r="W284">
        <v>0.91</v>
      </c>
      <c r="X284">
        <v>1.7030000000000001</v>
      </c>
      <c r="Y284">
        <v>221.44</v>
      </c>
      <c r="Z284" t="s">
        <v>23</v>
      </c>
      <c r="AA284">
        <v>0.41799999999999998</v>
      </c>
      <c r="AB284">
        <v>0.54900000000000004</v>
      </c>
      <c r="AC284">
        <v>3.89</v>
      </c>
      <c r="AD284">
        <v>0.39</v>
      </c>
      <c r="AE284">
        <v>0.185</v>
      </c>
      <c r="AF284">
        <v>44.32</v>
      </c>
      <c r="AG284">
        <v>278.8</v>
      </c>
      <c r="AH284">
        <v>47.26</v>
      </c>
      <c r="AI284">
        <v>102.19</v>
      </c>
      <c r="AJ284">
        <v>116.15</v>
      </c>
      <c r="AK284">
        <v>41.31</v>
      </c>
      <c r="AL284" t="s">
        <v>23</v>
      </c>
      <c r="AM284">
        <v>60.55</v>
      </c>
      <c r="AN284">
        <v>143.56</v>
      </c>
      <c r="AO284">
        <v>157.54</v>
      </c>
      <c r="AQ284">
        <v>79.143000000000001</v>
      </c>
      <c r="AR284">
        <v>74.22</v>
      </c>
      <c r="AS284">
        <v>94.6</v>
      </c>
      <c r="AT284">
        <v>166.5</v>
      </c>
      <c r="AU284">
        <v>61.984999999999999</v>
      </c>
      <c r="AV284">
        <v>36.479999999999997</v>
      </c>
      <c r="AW284">
        <v>221.44</v>
      </c>
    </row>
    <row r="285" spans="1:49" x14ac:dyDescent="0.2">
      <c r="A285" s="28">
        <v>43852</v>
      </c>
      <c r="B285">
        <v>12.04</v>
      </c>
      <c r="C285">
        <v>2.4750000000000001</v>
      </c>
      <c r="D285">
        <v>23.8</v>
      </c>
      <c r="E285">
        <v>0.23599999999999999</v>
      </c>
      <c r="F285">
        <v>3.5</v>
      </c>
      <c r="G285">
        <v>1.39</v>
      </c>
      <c r="H285">
        <v>1.38</v>
      </c>
      <c r="I285">
        <v>116250</v>
      </c>
      <c r="J285">
        <v>0.25700000000000001</v>
      </c>
      <c r="K285">
        <v>0.72899999999999998</v>
      </c>
      <c r="L285">
        <v>2.13</v>
      </c>
      <c r="M285">
        <v>1.61</v>
      </c>
      <c r="N285">
        <v>326</v>
      </c>
      <c r="O285">
        <v>44.36</v>
      </c>
      <c r="P285">
        <v>0.92</v>
      </c>
      <c r="Q285">
        <v>94.32</v>
      </c>
      <c r="R285" t="s">
        <v>23</v>
      </c>
      <c r="S285" s="35">
        <v>3321.75</v>
      </c>
      <c r="T285" s="35">
        <v>2225.15</v>
      </c>
      <c r="U285" s="35">
        <v>2410.23</v>
      </c>
      <c r="V285" s="35">
        <v>1577.98</v>
      </c>
      <c r="W285">
        <v>0.91</v>
      </c>
      <c r="X285">
        <v>1.81</v>
      </c>
      <c r="Y285">
        <v>221.32</v>
      </c>
      <c r="Z285" t="s">
        <v>23</v>
      </c>
      <c r="AA285">
        <v>0.42199999999999999</v>
      </c>
      <c r="AB285">
        <v>0.56399999999999995</v>
      </c>
      <c r="AC285">
        <v>4</v>
      </c>
      <c r="AD285">
        <v>0.39</v>
      </c>
      <c r="AE285">
        <v>0.185</v>
      </c>
      <c r="AF285">
        <v>43.29</v>
      </c>
      <c r="AG285">
        <v>275.60000000000002</v>
      </c>
      <c r="AH285">
        <v>47.435000000000002</v>
      </c>
      <c r="AI285">
        <v>106.76</v>
      </c>
      <c r="AJ285">
        <v>115.5</v>
      </c>
      <c r="AK285">
        <v>44.36</v>
      </c>
      <c r="AL285" t="s">
        <v>23</v>
      </c>
      <c r="AM285">
        <v>62.73</v>
      </c>
      <c r="AN285">
        <v>144.01</v>
      </c>
      <c r="AO285">
        <v>154.5</v>
      </c>
      <c r="AQ285">
        <v>79.424999999999997</v>
      </c>
      <c r="AR285">
        <v>74.298000000000002</v>
      </c>
      <c r="AS285">
        <v>94.373000000000005</v>
      </c>
      <c r="AT285">
        <v>165.7</v>
      </c>
      <c r="AU285">
        <v>62.512500000000003</v>
      </c>
      <c r="AV285">
        <v>37.970700000000001</v>
      </c>
      <c r="AW285">
        <v>221.32</v>
      </c>
    </row>
    <row r="286" spans="1:49" x14ac:dyDescent="0.2">
      <c r="A286" s="28">
        <v>43853</v>
      </c>
      <c r="B286">
        <v>11.94</v>
      </c>
      <c r="C286">
        <v>2.4</v>
      </c>
      <c r="D286">
        <v>23.7</v>
      </c>
      <c r="E286">
        <v>0.23100000000000001</v>
      </c>
      <c r="F286">
        <v>3.5</v>
      </c>
      <c r="G286">
        <v>1.39</v>
      </c>
      <c r="H286">
        <v>1.38</v>
      </c>
      <c r="I286">
        <v>116250</v>
      </c>
      <c r="J286">
        <v>0.253</v>
      </c>
      <c r="K286">
        <v>0.71899999999999997</v>
      </c>
      <c r="L286">
        <v>2.0499999999999998</v>
      </c>
      <c r="M286">
        <v>1.61</v>
      </c>
      <c r="N286">
        <v>349.6</v>
      </c>
      <c r="O286">
        <v>44.75</v>
      </c>
      <c r="P286">
        <v>0.92</v>
      </c>
      <c r="Q286">
        <v>95.31</v>
      </c>
      <c r="R286" t="s">
        <v>23</v>
      </c>
      <c r="S286" s="35">
        <v>3325.54</v>
      </c>
      <c r="T286" s="35">
        <v>2223.85</v>
      </c>
      <c r="U286" s="35">
        <v>2406.14</v>
      </c>
      <c r="V286" s="35">
        <v>1574.44</v>
      </c>
      <c r="W286">
        <v>0.91</v>
      </c>
      <c r="X286">
        <v>1.7869999999999999</v>
      </c>
      <c r="Y286">
        <v>219.76</v>
      </c>
      <c r="Z286" t="s">
        <v>23</v>
      </c>
      <c r="AA286">
        <v>0.42399999999999999</v>
      </c>
      <c r="AB286">
        <v>0.56399999999999995</v>
      </c>
      <c r="AC286">
        <v>3.94</v>
      </c>
      <c r="AD286">
        <v>0.39</v>
      </c>
      <c r="AE286">
        <v>0.185</v>
      </c>
      <c r="AF286">
        <v>42.52</v>
      </c>
      <c r="AG286">
        <v>274</v>
      </c>
      <c r="AH286">
        <v>50.93</v>
      </c>
      <c r="AI286">
        <v>106.03</v>
      </c>
      <c r="AJ286">
        <v>117.89</v>
      </c>
      <c r="AK286">
        <v>44.75</v>
      </c>
      <c r="AL286" t="s">
        <v>23</v>
      </c>
      <c r="AM286">
        <v>63.32</v>
      </c>
      <c r="AN286">
        <v>142.19999999999999</v>
      </c>
      <c r="AO286">
        <v>155.13999999999999</v>
      </c>
      <c r="AQ286">
        <v>79.808000000000007</v>
      </c>
      <c r="AR286">
        <v>74.332999999999998</v>
      </c>
      <c r="AS286">
        <v>94.228999999999999</v>
      </c>
      <c r="AT286">
        <v>166.72</v>
      </c>
      <c r="AU286">
        <v>63.215000000000003</v>
      </c>
      <c r="AV286">
        <v>38.146700000000003</v>
      </c>
      <c r="AW286">
        <v>219.76</v>
      </c>
    </row>
    <row r="287" spans="1:49" x14ac:dyDescent="0.2">
      <c r="A287" s="28">
        <v>43854</v>
      </c>
      <c r="B287">
        <v>11.14</v>
      </c>
      <c r="C287">
        <v>2.363</v>
      </c>
      <c r="D287">
        <v>23.7</v>
      </c>
      <c r="E287">
        <v>0.23100000000000001</v>
      </c>
      <c r="F287">
        <v>3.45</v>
      </c>
      <c r="G287">
        <v>1.38</v>
      </c>
      <c r="H287">
        <v>1.39</v>
      </c>
      <c r="I287">
        <v>116250</v>
      </c>
      <c r="J287">
        <v>0.253</v>
      </c>
      <c r="K287">
        <v>0.76200000000000001</v>
      </c>
      <c r="L287">
        <v>2.11</v>
      </c>
      <c r="M287">
        <v>1.56</v>
      </c>
      <c r="N287">
        <v>353.16</v>
      </c>
      <c r="O287">
        <v>45.33</v>
      </c>
      <c r="P287">
        <v>0.92</v>
      </c>
      <c r="Q287">
        <v>94.57</v>
      </c>
      <c r="R287" t="s">
        <v>23</v>
      </c>
      <c r="S287" s="35">
        <v>3295.47</v>
      </c>
      <c r="T287" s="35">
        <v>2225.71</v>
      </c>
      <c r="U287" s="35">
        <v>2395.31</v>
      </c>
      <c r="V287" s="35">
        <v>1572.81</v>
      </c>
      <c r="W287">
        <v>0.91</v>
      </c>
      <c r="X287">
        <v>1.847</v>
      </c>
      <c r="Y287">
        <v>217.94</v>
      </c>
      <c r="Z287" t="s">
        <v>23</v>
      </c>
      <c r="AA287">
        <v>0.41599999999999998</v>
      </c>
      <c r="AB287">
        <v>0.55900000000000005</v>
      </c>
      <c r="AC287">
        <v>3.93</v>
      </c>
      <c r="AD287">
        <v>0.38500000000000001</v>
      </c>
      <c r="AE287">
        <v>0.18</v>
      </c>
      <c r="AF287">
        <v>42.22</v>
      </c>
      <c r="AG287">
        <v>276</v>
      </c>
      <c r="AH287">
        <v>49.23</v>
      </c>
      <c r="AI287">
        <v>104.3</v>
      </c>
      <c r="AJ287">
        <v>116.98</v>
      </c>
      <c r="AK287">
        <v>45.33</v>
      </c>
      <c r="AL287" t="s">
        <v>23</v>
      </c>
      <c r="AM287">
        <v>68.47</v>
      </c>
      <c r="AN287">
        <v>140.08000000000001</v>
      </c>
      <c r="AO287">
        <v>154.34</v>
      </c>
      <c r="AQ287">
        <v>79.578000000000003</v>
      </c>
      <c r="AR287">
        <v>73.335999999999999</v>
      </c>
      <c r="AS287">
        <v>93.081999999999994</v>
      </c>
      <c r="AT287">
        <v>165.04</v>
      </c>
      <c r="AU287">
        <v>62.62</v>
      </c>
      <c r="AV287">
        <v>37.654699999999998</v>
      </c>
      <c r="AW287">
        <v>217.94</v>
      </c>
    </row>
    <row r="288" spans="1:49" x14ac:dyDescent="0.2">
      <c r="A288" s="28">
        <v>43857</v>
      </c>
      <c r="B288">
        <v>11.14</v>
      </c>
      <c r="C288">
        <v>2.363</v>
      </c>
      <c r="D288">
        <v>22.7</v>
      </c>
      <c r="E288">
        <v>0.23100000000000001</v>
      </c>
      <c r="F288">
        <v>3.45</v>
      </c>
      <c r="G288">
        <v>1.38</v>
      </c>
      <c r="H288">
        <v>1.39</v>
      </c>
      <c r="I288">
        <v>116250</v>
      </c>
      <c r="J288">
        <v>0.253</v>
      </c>
      <c r="K288">
        <v>0.76200000000000001</v>
      </c>
      <c r="L288">
        <v>2.11</v>
      </c>
      <c r="M288">
        <v>1.56</v>
      </c>
      <c r="N288">
        <v>342.88</v>
      </c>
      <c r="O288">
        <v>44.35</v>
      </c>
      <c r="P288">
        <v>0.92</v>
      </c>
      <c r="Q288">
        <v>92.66</v>
      </c>
      <c r="R288" t="s">
        <v>23</v>
      </c>
      <c r="S288" s="35">
        <v>3243.63</v>
      </c>
      <c r="T288" s="35">
        <v>2193.7800000000002</v>
      </c>
      <c r="U288" s="35">
        <v>2356.09</v>
      </c>
      <c r="V288" s="35">
        <v>1572.81</v>
      </c>
      <c r="W288">
        <v>0.91</v>
      </c>
      <c r="X288">
        <v>1.847</v>
      </c>
      <c r="Y288">
        <v>214.87</v>
      </c>
      <c r="Z288" t="s">
        <v>23</v>
      </c>
      <c r="AA288">
        <v>0.41599999999999998</v>
      </c>
      <c r="AB288">
        <v>0.55900000000000005</v>
      </c>
      <c r="AC288">
        <v>3.93</v>
      </c>
      <c r="AD288">
        <v>0.38500000000000001</v>
      </c>
      <c r="AE288">
        <v>0.18</v>
      </c>
      <c r="AF288">
        <v>41.24</v>
      </c>
      <c r="AG288">
        <v>271</v>
      </c>
      <c r="AH288">
        <v>47.41</v>
      </c>
      <c r="AI288">
        <v>101.16</v>
      </c>
      <c r="AJ288">
        <v>115.24</v>
      </c>
      <c r="AK288">
        <v>44.35</v>
      </c>
      <c r="AL288" t="s">
        <v>23</v>
      </c>
      <c r="AM288">
        <v>65.69</v>
      </c>
      <c r="AN288">
        <v>135.9</v>
      </c>
      <c r="AO288">
        <v>155.86000000000001</v>
      </c>
      <c r="AQ288">
        <v>77.238</v>
      </c>
      <c r="AR288">
        <v>71.694999999999993</v>
      </c>
      <c r="AS288">
        <v>91.417000000000002</v>
      </c>
      <c r="AT288">
        <v>162.28</v>
      </c>
      <c r="AU288">
        <v>60.05</v>
      </c>
      <c r="AV288">
        <v>37.201300000000003</v>
      </c>
      <c r="AW288">
        <v>214.87</v>
      </c>
    </row>
    <row r="289" spans="1:49" x14ac:dyDescent="0.2">
      <c r="A289" s="28">
        <v>43858</v>
      </c>
      <c r="B289">
        <v>10.32</v>
      </c>
      <c r="C289">
        <v>2.262</v>
      </c>
      <c r="D289">
        <v>22.5</v>
      </c>
      <c r="E289">
        <v>0.23100000000000001</v>
      </c>
      <c r="F289">
        <v>3.38</v>
      </c>
      <c r="G289">
        <v>1.39</v>
      </c>
      <c r="H289">
        <v>1.38</v>
      </c>
      <c r="I289">
        <v>116250</v>
      </c>
      <c r="J289">
        <v>0.253</v>
      </c>
      <c r="K289">
        <v>0.88</v>
      </c>
      <c r="L289">
        <v>2.0099999999999998</v>
      </c>
      <c r="M289">
        <v>1.5</v>
      </c>
      <c r="N289">
        <v>348.52</v>
      </c>
      <c r="O289">
        <v>45.03</v>
      </c>
      <c r="P289">
        <v>0.91500000000000004</v>
      </c>
      <c r="Q289">
        <v>94.01</v>
      </c>
      <c r="R289" t="s">
        <v>23</v>
      </c>
      <c r="S289" s="35">
        <v>3276.24</v>
      </c>
      <c r="T289" s="35">
        <v>2161.9899999999998</v>
      </c>
      <c r="U289" s="35">
        <v>2372.52</v>
      </c>
      <c r="V289" s="35">
        <v>1551.64</v>
      </c>
      <c r="W289">
        <v>0.91</v>
      </c>
      <c r="X289">
        <v>2</v>
      </c>
      <c r="Y289">
        <v>217.79</v>
      </c>
      <c r="Z289" t="s">
        <v>23</v>
      </c>
      <c r="AA289">
        <v>0.438</v>
      </c>
      <c r="AB289">
        <v>0.54400000000000004</v>
      </c>
      <c r="AC289">
        <v>3.93</v>
      </c>
      <c r="AD289">
        <v>0.37</v>
      </c>
      <c r="AE289">
        <v>0.17499999999999999</v>
      </c>
      <c r="AF289">
        <v>41.2</v>
      </c>
      <c r="AG289">
        <v>276.3</v>
      </c>
      <c r="AH289">
        <v>48.26</v>
      </c>
      <c r="AI289">
        <v>102.04</v>
      </c>
      <c r="AJ289">
        <v>116.52</v>
      </c>
      <c r="AK289">
        <v>45.03</v>
      </c>
      <c r="AL289" t="s">
        <v>23</v>
      </c>
      <c r="AM289">
        <v>67.31</v>
      </c>
      <c r="AN289">
        <v>138.37</v>
      </c>
      <c r="AO289">
        <v>156.66</v>
      </c>
      <c r="AQ289">
        <v>79.423000000000002</v>
      </c>
      <c r="AR289">
        <v>72.628</v>
      </c>
      <c r="AS289">
        <v>92.662999999999997</v>
      </c>
      <c r="AT289">
        <v>165.46</v>
      </c>
      <c r="AU289">
        <v>61.9925</v>
      </c>
      <c r="AV289">
        <v>37.793300000000002</v>
      </c>
      <c r="AW289">
        <v>217.79</v>
      </c>
    </row>
    <row r="290" spans="1:49" s="30" customFormat="1" x14ac:dyDescent="0.2">
      <c r="A290" s="29">
        <v>43859</v>
      </c>
      <c r="B290" s="30">
        <v>11.62</v>
      </c>
      <c r="C290" s="30">
        <v>2.2749999999999999</v>
      </c>
      <c r="D290" s="30">
        <v>22.7</v>
      </c>
      <c r="E290" s="30">
        <v>0.23100000000000001</v>
      </c>
      <c r="F290" s="30">
        <v>3.4</v>
      </c>
      <c r="G290" s="30">
        <v>1.39</v>
      </c>
      <c r="H290" s="30">
        <v>1.37</v>
      </c>
      <c r="I290" s="30">
        <v>116250</v>
      </c>
      <c r="J290" s="30">
        <v>0.25</v>
      </c>
      <c r="K290" s="30">
        <v>0.84299999999999997</v>
      </c>
      <c r="L290" s="30">
        <v>2.02</v>
      </c>
      <c r="M290" s="30">
        <v>1.48</v>
      </c>
      <c r="N290" s="30">
        <v>343.16</v>
      </c>
      <c r="O290" s="30">
        <v>45.14</v>
      </c>
      <c r="P290" s="30">
        <v>0.91500000000000004</v>
      </c>
      <c r="Q290" s="30">
        <v>93.86</v>
      </c>
      <c r="R290" s="30" t="s">
        <v>23</v>
      </c>
      <c r="S290" s="36">
        <v>3273.4</v>
      </c>
      <c r="T290" s="36">
        <v>2163.34</v>
      </c>
      <c r="U290" s="36">
        <v>2373.52</v>
      </c>
      <c r="V290" s="36">
        <v>1550.47</v>
      </c>
      <c r="W290" s="30">
        <v>1.1000000000000001</v>
      </c>
      <c r="X290" s="30">
        <v>1.9470000000000001</v>
      </c>
      <c r="Y290" s="30">
        <v>223.23</v>
      </c>
      <c r="Z290" s="30" t="s">
        <v>23</v>
      </c>
      <c r="AA290" s="30">
        <v>0.43</v>
      </c>
      <c r="AB290" s="30">
        <v>0.54900000000000004</v>
      </c>
      <c r="AC290" s="30">
        <v>3.79</v>
      </c>
      <c r="AD290" s="30">
        <v>0.38</v>
      </c>
      <c r="AE290" s="30">
        <v>0.17499999999999999</v>
      </c>
      <c r="AF290" s="30">
        <v>40.47</v>
      </c>
      <c r="AG290" s="30">
        <v>277.3</v>
      </c>
      <c r="AH290" s="30">
        <v>47.58</v>
      </c>
      <c r="AI290" s="30">
        <v>101.2</v>
      </c>
      <c r="AJ290" s="30">
        <v>116.66</v>
      </c>
      <c r="AK290" s="30">
        <v>45.14</v>
      </c>
      <c r="AL290" s="30" t="s">
        <v>23</v>
      </c>
      <c r="AM290" s="30">
        <v>66.33</v>
      </c>
      <c r="AN290" s="30">
        <v>136.06</v>
      </c>
      <c r="AO290" s="30">
        <v>155.75</v>
      </c>
      <c r="AQ290" s="30">
        <v>81.084999999999994</v>
      </c>
      <c r="AR290" s="30">
        <v>72.932000000000002</v>
      </c>
      <c r="AS290" s="30">
        <v>92.9</v>
      </c>
      <c r="AT290" s="30">
        <v>168.04</v>
      </c>
      <c r="AU290" s="30">
        <v>61.384999999999998</v>
      </c>
      <c r="AV290" s="30">
        <v>38.732700000000001</v>
      </c>
      <c r="AW290" s="30">
        <v>223.23</v>
      </c>
    </row>
    <row r="291" spans="1:49" x14ac:dyDescent="0.2">
      <c r="A291" s="28">
        <v>43860</v>
      </c>
      <c r="B291">
        <v>12</v>
      </c>
      <c r="C291">
        <v>2.262</v>
      </c>
      <c r="D291">
        <v>22.8</v>
      </c>
      <c r="E291">
        <v>0.23100000000000001</v>
      </c>
      <c r="F291">
        <v>3.35</v>
      </c>
      <c r="G291">
        <v>1.39</v>
      </c>
      <c r="H291">
        <v>1.37</v>
      </c>
      <c r="I291">
        <v>109000</v>
      </c>
      <c r="J291">
        <v>0.25</v>
      </c>
      <c r="K291">
        <v>0.86199999999999999</v>
      </c>
      <c r="L291">
        <v>1.93</v>
      </c>
      <c r="M291">
        <v>1.44</v>
      </c>
      <c r="N291">
        <v>347.74</v>
      </c>
      <c r="O291">
        <v>45.59</v>
      </c>
      <c r="P291">
        <v>0.88</v>
      </c>
      <c r="Q291">
        <v>95.14</v>
      </c>
      <c r="R291" t="s">
        <v>23</v>
      </c>
      <c r="S291" s="35">
        <v>3283.66</v>
      </c>
      <c r="T291" s="35">
        <v>2146.3200000000002</v>
      </c>
      <c r="U291" s="35">
        <v>2372.0100000000002</v>
      </c>
      <c r="V291" s="35">
        <v>1545.59</v>
      </c>
      <c r="W291">
        <v>0.98</v>
      </c>
      <c r="X291">
        <v>1.9630000000000001</v>
      </c>
      <c r="Y291">
        <v>209.53</v>
      </c>
      <c r="Z291" t="s">
        <v>23</v>
      </c>
      <c r="AA291">
        <v>0.41599999999999998</v>
      </c>
      <c r="AB291">
        <v>0.53900000000000003</v>
      </c>
      <c r="AC291">
        <v>3.6</v>
      </c>
      <c r="AD291">
        <v>0.36499999999999999</v>
      </c>
      <c r="AE291">
        <v>0.19500000000000001</v>
      </c>
      <c r="AF291">
        <v>40.590000000000003</v>
      </c>
      <c r="AG291">
        <v>277.89999999999998</v>
      </c>
      <c r="AH291">
        <v>47.42</v>
      </c>
      <c r="AI291">
        <v>102.17</v>
      </c>
      <c r="AJ291">
        <v>117.12</v>
      </c>
      <c r="AK291">
        <v>45.59</v>
      </c>
      <c r="AL291" t="s">
        <v>23</v>
      </c>
      <c r="AM291">
        <v>66.47</v>
      </c>
      <c r="AN291">
        <v>137.81</v>
      </c>
      <c r="AO291">
        <v>156.99</v>
      </c>
      <c r="AQ291">
        <v>80.968000000000004</v>
      </c>
      <c r="AR291">
        <v>72.792000000000002</v>
      </c>
      <c r="AS291">
        <v>93.534000000000006</v>
      </c>
      <c r="AT291">
        <v>172.78</v>
      </c>
      <c r="AU291">
        <v>61.452500000000001</v>
      </c>
      <c r="AV291">
        <v>42.720700000000001</v>
      </c>
      <c r="AW291">
        <v>209.53</v>
      </c>
    </row>
    <row r="292" spans="1:49" x14ac:dyDescent="0.2">
      <c r="A292" s="28">
        <v>43861</v>
      </c>
      <c r="B292">
        <v>11.78</v>
      </c>
      <c r="C292">
        <v>2.125</v>
      </c>
      <c r="D292">
        <v>22.4</v>
      </c>
      <c r="E292">
        <v>0.23100000000000001</v>
      </c>
      <c r="F292">
        <v>3.31</v>
      </c>
      <c r="G292">
        <v>1.4</v>
      </c>
      <c r="H292">
        <v>1.35</v>
      </c>
      <c r="I292">
        <v>106000</v>
      </c>
      <c r="J292">
        <v>0.25700000000000001</v>
      </c>
      <c r="K292">
        <v>0.84299999999999997</v>
      </c>
      <c r="L292">
        <v>1.9</v>
      </c>
      <c r="M292">
        <v>1.43</v>
      </c>
      <c r="N292">
        <v>345.09</v>
      </c>
      <c r="O292">
        <v>45.24</v>
      </c>
      <c r="P292">
        <v>0.87</v>
      </c>
      <c r="Q292">
        <v>93.44</v>
      </c>
      <c r="R292" t="s">
        <v>23</v>
      </c>
      <c r="S292" s="35">
        <v>3225.52</v>
      </c>
      <c r="T292" s="35">
        <v>2115.66</v>
      </c>
      <c r="U292" s="35">
        <v>2342.41</v>
      </c>
      <c r="V292" s="35">
        <v>1531.06</v>
      </c>
      <c r="W292">
        <v>0.96</v>
      </c>
      <c r="X292">
        <v>1.95</v>
      </c>
      <c r="Y292">
        <v>201.91</v>
      </c>
      <c r="Z292" t="s">
        <v>23</v>
      </c>
      <c r="AA292">
        <v>0.4</v>
      </c>
      <c r="AB292">
        <v>0.51400000000000001</v>
      </c>
      <c r="AC292">
        <v>3.61</v>
      </c>
      <c r="AD292">
        <v>0.375</v>
      </c>
      <c r="AE292">
        <v>0.19</v>
      </c>
      <c r="AF292">
        <v>39.72</v>
      </c>
      <c r="AG292">
        <v>281.60000000000002</v>
      </c>
      <c r="AH292">
        <v>45.84</v>
      </c>
      <c r="AI292">
        <v>99.8</v>
      </c>
      <c r="AJ292">
        <v>113.89</v>
      </c>
      <c r="AK292">
        <v>45.24</v>
      </c>
      <c r="AL292" t="s">
        <v>23</v>
      </c>
      <c r="AM292">
        <v>63.93</v>
      </c>
      <c r="AN292">
        <v>138.31</v>
      </c>
      <c r="AO292">
        <v>153.41</v>
      </c>
      <c r="AQ292">
        <v>77.378</v>
      </c>
      <c r="AR292">
        <v>71.712000000000003</v>
      </c>
      <c r="AS292">
        <v>100.43600000000001</v>
      </c>
      <c r="AT292">
        <v>170.23</v>
      </c>
      <c r="AU292">
        <v>59.107500000000002</v>
      </c>
      <c r="AV292">
        <v>43.371299999999998</v>
      </c>
      <c r="AW292">
        <v>201.91</v>
      </c>
    </row>
    <row r="293" spans="1:49" x14ac:dyDescent="0.2">
      <c r="A293" s="28">
        <v>43864</v>
      </c>
      <c r="B293">
        <v>11.4</v>
      </c>
      <c r="C293">
        <v>2.0499999999999998</v>
      </c>
      <c r="D293">
        <v>22.2</v>
      </c>
      <c r="E293">
        <v>0.23100000000000001</v>
      </c>
      <c r="F293">
        <v>3.32</v>
      </c>
      <c r="G293">
        <v>1.4</v>
      </c>
      <c r="H293">
        <v>1.32</v>
      </c>
      <c r="I293">
        <v>104450</v>
      </c>
      <c r="J293">
        <v>0.255</v>
      </c>
      <c r="K293">
        <v>0.81899999999999995</v>
      </c>
      <c r="L293">
        <v>1.89</v>
      </c>
      <c r="M293">
        <v>1.28</v>
      </c>
      <c r="N293">
        <v>358</v>
      </c>
      <c r="O293">
        <v>46.37</v>
      </c>
      <c r="P293">
        <v>0.86</v>
      </c>
      <c r="Q293">
        <v>92.85</v>
      </c>
      <c r="R293" t="s">
        <v>23</v>
      </c>
      <c r="S293" s="35">
        <v>3248.92</v>
      </c>
      <c r="T293" s="35">
        <v>2087.4499999999998</v>
      </c>
      <c r="U293" s="35">
        <v>2351.4499999999998</v>
      </c>
      <c r="V293" s="35">
        <v>1521.95</v>
      </c>
      <c r="W293">
        <v>0.96</v>
      </c>
      <c r="X293">
        <v>1.927</v>
      </c>
      <c r="Y293">
        <v>204.19</v>
      </c>
      <c r="Z293" t="s">
        <v>23</v>
      </c>
      <c r="AA293">
        <v>0.38600000000000001</v>
      </c>
      <c r="AB293">
        <v>0.53400000000000003</v>
      </c>
      <c r="AC293">
        <v>3.58</v>
      </c>
      <c r="AD293">
        <v>0.36499999999999999</v>
      </c>
      <c r="AE293">
        <v>0.18</v>
      </c>
      <c r="AF293">
        <v>40.08</v>
      </c>
      <c r="AG293">
        <v>293.5</v>
      </c>
      <c r="AH293">
        <v>46.48</v>
      </c>
      <c r="AI293">
        <v>99.75</v>
      </c>
      <c r="AJ293">
        <v>116.51</v>
      </c>
      <c r="AK293">
        <v>46.37</v>
      </c>
      <c r="AL293" t="s">
        <v>23</v>
      </c>
      <c r="AM293">
        <v>64.42</v>
      </c>
      <c r="AN293">
        <v>141.32</v>
      </c>
      <c r="AO293">
        <v>154.77000000000001</v>
      </c>
      <c r="AQ293">
        <v>77.165000000000006</v>
      </c>
      <c r="AR293">
        <v>74.296999999999997</v>
      </c>
      <c r="AS293">
        <v>100.21</v>
      </c>
      <c r="AT293">
        <v>174.38</v>
      </c>
      <c r="AU293">
        <v>60.082500000000003</v>
      </c>
      <c r="AV293">
        <v>52</v>
      </c>
      <c r="AW293">
        <v>204.19</v>
      </c>
    </row>
    <row r="294" spans="1:49" x14ac:dyDescent="0.2">
      <c r="A294" s="28">
        <v>43865</v>
      </c>
      <c r="B294">
        <v>11.4</v>
      </c>
      <c r="C294">
        <v>2.1880000000000002</v>
      </c>
      <c r="D294">
        <v>22.2</v>
      </c>
      <c r="E294">
        <v>0.23100000000000001</v>
      </c>
      <c r="F294">
        <v>3.36</v>
      </c>
      <c r="G294">
        <v>1.4</v>
      </c>
      <c r="H294">
        <v>1.33</v>
      </c>
      <c r="I294">
        <v>101500</v>
      </c>
      <c r="J294">
        <v>0.255</v>
      </c>
      <c r="K294">
        <v>0.79</v>
      </c>
      <c r="L294">
        <v>1.95</v>
      </c>
      <c r="M294">
        <v>1.1499999999999999</v>
      </c>
      <c r="N294">
        <v>369.01</v>
      </c>
      <c r="O294">
        <v>46.82</v>
      </c>
      <c r="P294">
        <v>0.84499999999999997</v>
      </c>
      <c r="Q294">
        <v>94.27</v>
      </c>
      <c r="R294" t="s">
        <v>23</v>
      </c>
      <c r="S294" s="35">
        <v>3297.59</v>
      </c>
      <c r="T294" s="35">
        <v>2117.5100000000002</v>
      </c>
      <c r="U294" s="35">
        <v>2383.3000000000002</v>
      </c>
      <c r="V294" s="35">
        <v>1535.8</v>
      </c>
      <c r="W294">
        <v>0.96</v>
      </c>
      <c r="X294">
        <v>1.9</v>
      </c>
      <c r="Y294">
        <v>209.83</v>
      </c>
      <c r="Z294" t="s">
        <v>23</v>
      </c>
      <c r="AA294">
        <v>0.38200000000000001</v>
      </c>
      <c r="AB294">
        <v>0.53400000000000003</v>
      </c>
      <c r="AC294">
        <v>3.59</v>
      </c>
      <c r="AD294">
        <v>0.375</v>
      </c>
      <c r="AE294">
        <v>0.19</v>
      </c>
      <c r="AF294">
        <v>40.5</v>
      </c>
      <c r="AG294">
        <v>305</v>
      </c>
      <c r="AH294">
        <v>47.13</v>
      </c>
      <c r="AI294">
        <v>101.7</v>
      </c>
      <c r="AJ294">
        <v>120.08</v>
      </c>
      <c r="AK294">
        <v>46.82</v>
      </c>
      <c r="AL294" t="s">
        <v>23</v>
      </c>
      <c r="AM294">
        <v>65.459999999999994</v>
      </c>
      <c r="AN294">
        <v>144.72999999999999</v>
      </c>
      <c r="AO294">
        <v>155.99</v>
      </c>
      <c r="AQ294">
        <v>79.712999999999994</v>
      </c>
      <c r="AR294">
        <v>72.353999999999999</v>
      </c>
      <c r="AS294">
        <v>102.48399999999999</v>
      </c>
      <c r="AT294">
        <v>180.12</v>
      </c>
      <c r="AU294">
        <v>61.782499999999999</v>
      </c>
      <c r="AV294">
        <v>59.137300000000003</v>
      </c>
      <c r="AW294">
        <v>209.83</v>
      </c>
    </row>
    <row r="295" spans="1:49" x14ac:dyDescent="0.2">
      <c r="A295" s="28">
        <v>43866</v>
      </c>
      <c r="B295">
        <v>11.46</v>
      </c>
      <c r="C295">
        <v>2.1880000000000002</v>
      </c>
      <c r="D295">
        <v>22.3</v>
      </c>
      <c r="E295">
        <v>0.22600000000000001</v>
      </c>
      <c r="F295">
        <v>3.36</v>
      </c>
      <c r="G295">
        <v>1.4</v>
      </c>
      <c r="H295">
        <v>1.35</v>
      </c>
      <c r="I295">
        <v>97000</v>
      </c>
      <c r="J295">
        <v>0.253</v>
      </c>
      <c r="K295">
        <v>0.81399999999999995</v>
      </c>
      <c r="L295">
        <v>1.94</v>
      </c>
      <c r="M295">
        <v>1.1599999999999999</v>
      </c>
      <c r="N295">
        <v>369.67</v>
      </c>
      <c r="O295">
        <v>45.81</v>
      </c>
      <c r="P295">
        <v>0.82499999999999996</v>
      </c>
      <c r="Q295">
        <v>95.46</v>
      </c>
      <c r="R295" t="s">
        <v>23</v>
      </c>
      <c r="S295" s="35">
        <v>3334.69</v>
      </c>
      <c r="T295" s="35">
        <v>2133.06</v>
      </c>
      <c r="U295" s="35">
        <v>2404.96</v>
      </c>
      <c r="V295" s="35">
        <v>1536.79</v>
      </c>
      <c r="W295">
        <v>0.96</v>
      </c>
      <c r="X295">
        <v>1.883</v>
      </c>
      <c r="Y295">
        <v>210.11</v>
      </c>
      <c r="Z295" t="s">
        <v>23</v>
      </c>
      <c r="AA295">
        <v>0.39</v>
      </c>
      <c r="AB295">
        <v>0.54900000000000004</v>
      </c>
      <c r="AC295">
        <v>3.81</v>
      </c>
      <c r="AD295">
        <v>0.36499999999999999</v>
      </c>
      <c r="AE295">
        <v>0.19</v>
      </c>
      <c r="AF295">
        <v>42.12</v>
      </c>
      <c r="AG295">
        <v>308</v>
      </c>
      <c r="AH295">
        <v>48.9</v>
      </c>
      <c r="AI295">
        <v>104.74</v>
      </c>
      <c r="AJ295">
        <v>119.72</v>
      </c>
      <c r="AK295">
        <v>45.81</v>
      </c>
      <c r="AL295" t="s">
        <v>23</v>
      </c>
      <c r="AM295">
        <v>67.34</v>
      </c>
      <c r="AN295">
        <v>141.37</v>
      </c>
      <c r="AO295">
        <v>157.26</v>
      </c>
      <c r="AQ295">
        <v>80.363</v>
      </c>
      <c r="AR295">
        <v>72.412000000000006</v>
      </c>
      <c r="AS295">
        <v>101.994</v>
      </c>
      <c r="AT295">
        <v>179.9</v>
      </c>
      <c r="AU295">
        <v>62.69</v>
      </c>
      <c r="AV295">
        <v>48.98</v>
      </c>
      <c r="AW295">
        <v>210.11</v>
      </c>
    </row>
    <row r="296" spans="1:49" x14ac:dyDescent="0.2">
      <c r="A296" s="28">
        <v>43867</v>
      </c>
      <c r="B296">
        <v>11.72</v>
      </c>
      <c r="C296">
        <v>2.2879999999999998</v>
      </c>
      <c r="D296">
        <v>22.3</v>
      </c>
      <c r="E296">
        <v>0.23100000000000001</v>
      </c>
      <c r="F296">
        <v>3.35</v>
      </c>
      <c r="G296">
        <v>1.39</v>
      </c>
      <c r="H296">
        <v>1.36</v>
      </c>
      <c r="I296">
        <v>95000</v>
      </c>
      <c r="J296">
        <v>0.251</v>
      </c>
      <c r="K296">
        <v>0.77600000000000002</v>
      </c>
      <c r="L296">
        <v>1.96</v>
      </c>
      <c r="M296">
        <v>1.23</v>
      </c>
      <c r="N296">
        <v>366.95</v>
      </c>
      <c r="O296">
        <v>45.72</v>
      </c>
      <c r="P296">
        <v>0.79500000000000004</v>
      </c>
      <c r="Q296">
        <v>96</v>
      </c>
      <c r="R296" t="s">
        <v>23</v>
      </c>
      <c r="S296" s="35">
        <v>3345.78</v>
      </c>
      <c r="T296" s="35">
        <v>2145.39</v>
      </c>
      <c r="U296" s="35">
        <v>2416.48</v>
      </c>
      <c r="V296" s="35">
        <v>1552.77</v>
      </c>
      <c r="W296">
        <v>0.89</v>
      </c>
      <c r="X296">
        <v>1.873</v>
      </c>
      <c r="Y296">
        <v>210.85</v>
      </c>
      <c r="Z296" t="s">
        <v>23</v>
      </c>
      <c r="AA296">
        <v>0.39200000000000002</v>
      </c>
      <c r="AB296">
        <v>0.56399999999999995</v>
      </c>
      <c r="AC296">
        <v>3.83</v>
      </c>
      <c r="AD296">
        <v>0.375</v>
      </c>
      <c r="AE296">
        <v>0.19</v>
      </c>
      <c r="AF296">
        <v>42.12</v>
      </c>
      <c r="AG296">
        <v>313.7</v>
      </c>
      <c r="AH296">
        <v>48.06</v>
      </c>
      <c r="AI296">
        <v>103.52</v>
      </c>
      <c r="AJ296">
        <v>119.89</v>
      </c>
      <c r="AK296">
        <v>45.72</v>
      </c>
      <c r="AL296" t="s">
        <v>23</v>
      </c>
      <c r="AM296">
        <v>67.09</v>
      </c>
      <c r="AN296">
        <v>142.69999999999999</v>
      </c>
      <c r="AO296">
        <v>155.47</v>
      </c>
      <c r="AQ296">
        <v>81.302999999999997</v>
      </c>
      <c r="AR296">
        <v>73.811999999999998</v>
      </c>
      <c r="AS296">
        <v>102.512</v>
      </c>
      <c r="AT296">
        <v>183.63</v>
      </c>
      <c r="AU296">
        <v>63.561300000000003</v>
      </c>
      <c r="AV296">
        <v>49.930700000000002</v>
      </c>
      <c r="AW296">
        <v>210.85</v>
      </c>
    </row>
    <row r="297" spans="1:49" x14ac:dyDescent="0.2">
      <c r="A297" s="28">
        <v>43868</v>
      </c>
      <c r="B297">
        <v>12.26</v>
      </c>
      <c r="C297">
        <v>2.2749999999999999</v>
      </c>
      <c r="D297">
        <v>22.1</v>
      </c>
      <c r="E297">
        <v>0.22600000000000001</v>
      </c>
      <c r="F297">
        <v>3.35</v>
      </c>
      <c r="G297">
        <v>1.39</v>
      </c>
      <c r="H297">
        <v>1.37</v>
      </c>
      <c r="I297">
        <v>97500</v>
      </c>
      <c r="J297">
        <v>0.24199999999999999</v>
      </c>
      <c r="K297">
        <v>0.79500000000000004</v>
      </c>
      <c r="L297">
        <v>1.87</v>
      </c>
      <c r="M297">
        <v>1.31</v>
      </c>
      <c r="N297">
        <v>366.77</v>
      </c>
      <c r="O297">
        <v>46.2</v>
      </c>
      <c r="P297">
        <v>0.94</v>
      </c>
      <c r="Q297">
        <v>94.23</v>
      </c>
      <c r="R297" t="s">
        <v>23</v>
      </c>
      <c r="S297" s="35">
        <v>3327.71</v>
      </c>
      <c r="T297" s="35">
        <v>2128.4899999999998</v>
      </c>
      <c r="U297" s="35">
        <v>2404.75</v>
      </c>
      <c r="V297" s="35">
        <v>1554.49</v>
      </c>
      <c r="W297">
        <v>0.89</v>
      </c>
      <c r="X297">
        <v>1.887</v>
      </c>
      <c r="Y297">
        <v>212.33</v>
      </c>
      <c r="Z297" t="s">
        <v>23</v>
      </c>
      <c r="AA297">
        <v>0.41199999999999998</v>
      </c>
      <c r="AB297">
        <v>0.56899999999999995</v>
      </c>
      <c r="AC297">
        <v>3.88</v>
      </c>
      <c r="AD297">
        <v>0.375</v>
      </c>
      <c r="AE297">
        <v>0.2</v>
      </c>
      <c r="AF297">
        <v>41.89</v>
      </c>
      <c r="AG297">
        <v>308.8</v>
      </c>
      <c r="AH297">
        <v>47.67</v>
      </c>
      <c r="AI297">
        <v>101.8</v>
      </c>
      <c r="AJ297">
        <v>118.88</v>
      </c>
      <c r="AK297">
        <v>46.2</v>
      </c>
      <c r="AL297" t="s">
        <v>23</v>
      </c>
      <c r="AM297">
        <v>66.02</v>
      </c>
      <c r="AN297">
        <v>141.02000000000001</v>
      </c>
      <c r="AO297">
        <v>154.97</v>
      </c>
      <c r="AQ297">
        <v>80.007999999999996</v>
      </c>
      <c r="AR297">
        <v>73.962000000000003</v>
      </c>
      <c r="AS297">
        <v>103.964</v>
      </c>
      <c r="AT297">
        <v>183.89</v>
      </c>
      <c r="AU297">
        <v>62.897500000000001</v>
      </c>
      <c r="AV297">
        <v>49.871299999999998</v>
      </c>
      <c r="AW297">
        <v>212.33</v>
      </c>
    </row>
    <row r="298" spans="1:49" x14ac:dyDescent="0.2">
      <c r="A298" s="28">
        <v>43871</v>
      </c>
      <c r="B298">
        <v>12.34</v>
      </c>
      <c r="C298">
        <v>2.2130000000000001</v>
      </c>
      <c r="D298">
        <v>22.1</v>
      </c>
      <c r="E298">
        <v>0.23100000000000001</v>
      </c>
      <c r="F298">
        <v>3.36</v>
      </c>
      <c r="G298">
        <v>1.38</v>
      </c>
      <c r="H298">
        <v>1.36</v>
      </c>
      <c r="I298">
        <v>97500</v>
      </c>
      <c r="J298">
        <v>0.24199999999999999</v>
      </c>
      <c r="K298">
        <v>0.81399999999999995</v>
      </c>
      <c r="L298">
        <v>1.88</v>
      </c>
      <c r="M298">
        <v>1.26</v>
      </c>
      <c r="N298">
        <v>371.07</v>
      </c>
      <c r="O298">
        <v>45.16</v>
      </c>
      <c r="P298">
        <v>0.94499999999999995</v>
      </c>
      <c r="Q298">
        <v>94.47</v>
      </c>
      <c r="R298" t="s">
        <v>23</v>
      </c>
      <c r="S298" s="35">
        <v>3352.09</v>
      </c>
      <c r="T298" s="35">
        <v>2114.2800000000002</v>
      </c>
      <c r="U298" s="35">
        <v>2413.1</v>
      </c>
      <c r="V298" s="35">
        <v>1542.8</v>
      </c>
      <c r="W298">
        <v>0.89</v>
      </c>
      <c r="X298">
        <v>1.913</v>
      </c>
      <c r="Y298">
        <v>213.06</v>
      </c>
      <c r="Z298" t="s">
        <v>23</v>
      </c>
      <c r="AA298">
        <v>0.41399999999999998</v>
      </c>
      <c r="AB298">
        <v>0.57399999999999995</v>
      </c>
      <c r="AC298">
        <v>3.95</v>
      </c>
      <c r="AD298">
        <v>0.36499999999999999</v>
      </c>
      <c r="AE298">
        <v>0.19500000000000001</v>
      </c>
      <c r="AF298">
        <v>40.5</v>
      </c>
      <c r="AG298">
        <v>310.7</v>
      </c>
      <c r="AH298">
        <v>47.36</v>
      </c>
      <c r="AI298">
        <v>101.95</v>
      </c>
      <c r="AJ298">
        <v>120.06</v>
      </c>
      <c r="AK298">
        <v>45.16</v>
      </c>
      <c r="AL298" t="s">
        <v>23</v>
      </c>
      <c r="AM298">
        <v>66.39</v>
      </c>
      <c r="AN298">
        <v>142.59</v>
      </c>
      <c r="AO298">
        <v>155.59</v>
      </c>
      <c r="AQ298">
        <v>80.388000000000005</v>
      </c>
      <c r="AR298">
        <v>75.433999999999997</v>
      </c>
      <c r="AS298">
        <v>106.696</v>
      </c>
      <c r="AT298">
        <v>188.7</v>
      </c>
      <c r="AU298">
        <v>65.742500000000007</v>
      </c>
      <c r="AV298">
        <v>51.418700000000001</v>
      </c>
      <c r="AW298">
        <v>213.06</v>
      </c>
    </row>
    <row r="299" spans="1:49" x14ac:dyDescent="0.2">
      <c r="A299" s="28">
        <v>43872</v>
      </c>
      <c r="B299">
        <v>12.32</v>
      </c>
      <c r="C299">
        <v>2.25</v>
      </c>
      <c r="D299">
        <v>22.1</v>
      </c>
      <c r="E299">
        <v>0.23100000000000001</v>
      </c>
      <c r="F299">
        <v>3.33</v>
      </c>
      <c r="G299">
        <v>1.38</v>
      </c>
      <c r="H299">
        <v>1.33</v>
      </c>
      <c r="I299">
        <v>97000</v>
      </c>
      <c r="J299">
        <v>0.24199999999999999</v>
      </c>
      <c r="K299">
        <v>0.80500000000000005</v>
      </c>
      <c r="L299">
        <v>1.95</v>
      </c>
      <c r="M299">
        <v>1.23</v>
      </c>
      <c r="N299">
        <v>373.69</v>
      </c>
      <c r="O299">
        <v>46.34</v>
      </c>
      <c r="P299">
        <v>0.95499999999999996</v>
      </c>
      <c r="Q299">
        <v>94.32</v>
      </c>
      <c r="R299" t="s">
        <v>23</v>
      </c>
      <c r="S299" s="35">
        <v>3357.75</v>
      </c>
      <c r="T299" s="35">
        <v>2118.08</v>
      </c>
      <c r="U299" s="35">
        <v>2421.2600000000002</v>
      </c>
      <c r="V299" s="35">
        <v>1551.48</v>
      </c>
      <c r="W299">
        <v>0.89</v>
      </c>
      <c r="X299">
        <v>1.907</v>
      </c>
      <c r="Y299">
        <v>207.19</v>
      </c>
      <c r="Z299" t="s">
        <v>23</v>
      </c>
      <c r="AA299">
        <v>0.41</v>
      </c>
      <c r="AB299">
        <v>0.65800000000000003</v>
      </c>
      <c r="AC299">
        <v>3.97</v>
      </c>
      <c r="AD299">
        <v>0.36499999999999999</v>
      </c>
      <c r="AE299">
        <v>0.19500000000000001</v>
      </c>
      <c r="AF299">
        <v>41.17</v>
      </c>
      <c r="AG299">
        <v>310.5</v>
      </c>
      <c r="AH299">
        <v>47.91</v>
      </c>
      <c r="AI299">
        <v>102.4</v>
      </c>
      <c r="AJ299">
        <v>118.84</v>
      </c>
      <c r="AK299">
        <v>46.34</v>
      </c>
      <c r="AL299" t="s">
        <v>23</v>
      </c>
      <c r="AM299">
        <v>67.41</v>
      </c>
      <c r="AN299">
        <v>141.01</v>
      </c>
      <c r="AO299">
        <v>155.94999999999999</v>
      </c>
      <c r="AQ299">
        <v>79.903000000000006</v>
      </c>
      <c r="AR299">
        <v>75.44</v>
      </c>
      <c r="AS299">
        <v>107.54</v>
      </c>
      <c r="AT299">
        <v>184.44</v>
      </c>
      <c r="AU299">
        <v>66.972499999999997</v>
      </c>
      <c r="AV299">
        <v>51.625300000000003</v>
      </c>
      <c r="AW299">
        <v>207.19</v>
      </c>
    </row>
    <row r="300" spans="1:49" x14ac:dyDescent="0.2">
      <c r="A300" s="28">
        <v>43873</v>
      </c>
      <c r="B300">
        <v>12.32</v>
      </c>
      <c r="C300">
        <v>2.2749999999999999</v>
      </c>
      <c r="D300">
        <v>22.2</v>
      </c>
      <c r="E300">
        <v>0.23100000000000001</v>
      </c>
      <c r="F300">
        <v>3.4</v>
      </c>
      <c r="G300">
        <v>1.35</v>
      </c>
      <c r="H300">
        <v>1.31</v>
      </c>
      <c r="I300">
        <v>95500</v>
      </c>
      <c r="J300">
        <v>0.23799999999999999</v>
      </c>
      <c r="K300">
        <v>0.81399999999999995</v>
      </c>
      <c r="L300">
        <v>2.0099999999999998</v>
      </c>
      <c r="M300">
        <v>1.2</v>
      </c>
      <c r="N300">
        <v>380.01</v>
      </c>
      <c r="O300">
        <v>46.93</v>
      </c>
      <c r="P300">
        <v>0.92500000000000004</v>
      </c>
      <c r="Q300">
        <v>94.7</v>
      </c>
      <c r="R300" t="s">
        <v>23</v>
      </c>
      <c r="S300" s="35">
        <v>3379.45</v>
      </c>
      <c r="T300" s="35">
        <v>2129.58</v>
      </c>
      <c r="U300" s="35">
        <v>2434.9499999999998</v>
      </c>
      <c r="V300" s="35">
        <v>1542.94</v>
      </c>
      <c r="W300">
        <v>0.89</v>
      </c>
      <c r="X300">
        <v>1.95</v>
      </c>
      <c r="Y300">
        <v>210.76</v>
      </c>
      <c r="Z300" t="s">
        <v>23</v>
      </c>
      <c r="AA300">
        <v>0.41</v>
      </c>
      <c r="AB300">
        <v>0.65300000000000002</v>
      </c>
      <c r="AC300">
        <v>4.08</v>
      </c>
      <c r="AD300">
        <v>0.375</v>
      </c>
      <c r="AE300">
        <v>0.2</v>
      </c>
      <c r="AF300">
        <v>42.49</v>
      </c>
      <c r="AG300">
        <v>313.2</v>
      </c>
      <c r="AH300">
        <v>48.3</v>
      </c>
      <c r="AI300">
        <v>102.8</v>
      </c>
      <c r="AJ300">
        <v>118.56</v>
      </c>
      <c r="AK300">
        <v>46.93</v>
      </c>
      <c r="AL300" t="s">
        <v>23</v>
      </c>
      <c r="AM300">
        <v>67.459999999999994</v>
      </c>
      <c r="AN300">
        <v>141.85</v>
      </c>
      <c r="AO300">
        <v>158.66</v>
      </c>
      <c r="AQ300">
        <v>81.8</v>
      </c>
      <c r="AR300">
        <v>75.914000000000001</v>
      </c>
      <c r="AS300">
        <v>108</v>
      </c>
      <c r="AT300">
        <v>184.71</v>
      </c>
      <c r="AU300">
        <v>68.135000000000005</v>
      </c>
      <c r="AV300">
        <v>51.152700000000003</v>
      </c>
      <c r="AW300">
        <v>210.76</v>
      </c>
    </row>
    <row r="301" spans="1:49" x14ac:dyDescent="0.2">
      <c r="A301" s="28">
        <v>43874</v>
      </c>
      <c r="B301">
        <v>11.6</v>
      </c>
      <c r="C301">
        <v>2.262</v>
      </c>
      <c r="D301">
        <v>22.1</v>
      </c>
      <c r="E301">
        <v>0.23100000000000001</v>
      </c>
      <c r="F301">
        <v>3.47</v>
      </c>
      <c r="G301">
        <v>1.38</v>
      </c>
      <c r="H301">
        <v>1.33</v>
      </c>
      <c r="I301">
        <v>95500</v>
      </c>
      <c r="J301">
        <v>0.23400000000000001</v>
      </c>
      <c r="K301">
        <v>0.80900000000000005</v>
      </c>
      <c r="L301">
        <v>2.04</v>
      </c>
      <c r="M301">
        <v>1.17</v>
      </c>
      <c r="N301">
        <v>381.4</v>
      </c>
      <c r="O301">
        <v>47.95</v>
      </c>
      <c r="P301">
        <v>0.92</v>
      </c>
      <c r="Q301">
        <v>93.88</v>
      </c>
      <c r="R301" t="s">
        <v>23</v>
      </c>
      <c r="S301" s="35">
        <v>3373.94</v>
      </c>
      <c r="T301" s="35">
        <v>2121.17</v>
      </c>
      <c r="U301" s="35">
        <v>2429.89</v>
      </c>
      <c r="V301" s="35">
        <v>1539.16</v>
      </c>
      <c r="W301">
        <v>0.89</v>
      </c>
      <c r="X301">
        <v>1.9530000000000001</v>
      </c>
      <c r="Y301">
        <v>213.14</v>
      </c>
      <c r="Z301" t="s">
        <v>23</v>
      </c>
      <c r="AA301">
        <v>0.41</v>
      </c>
      <c r="AB301">
        <v>0.66800000000000004</v>
      </c>
      <c r="AC301">
        <v>4.09</v>
      </c>
      <c r="AD301">
        <v>0.37</v>
      </c>
      <c r="AE301">
        <v>0.2</v>
      </c>
      <c r="AF301">
        <v>42.04</v>
      </c>
      <c r="AG301">
        <v>318.7</v>
      </c>
      <c r="AH301">
        <v>48.43</v>
      </c>
      <c r="AI301">
        <v>102.78</v>
      </c>
      <c r="AJ301">
        <v>120.51</v>
      </c>
      <c r="AK301">
        <v>47.95</v>
      </c>
      <c r="AL301" t="s">
        <v>23</v>
      </c>
      <c r="AM301">
        <v>67.44</v>
      </c>
      <c r="AN301">
        <v>140.9</v>
      </c>
      <c r="AO301">
        <v>159.85</v>
      </c>
      <c r="AQ301">
        <v>81.218000000000004</v>
      </c>
      <c r="AR301">
        <v>75.733000000000004</v>
      </c>
      <c r="AS301">
        <v>107.494</v>
      </c>
      <c r="AT301">
        <v>183.71</v>
      </c>
      <c r="AU301">
        <v>67.694999999999993</v>
      </c>
      <c r="AV301">
        <v>53.6</v>
      </c>
      <c r="AW301">
        <v>213.14</v>
      </c>
    </row>
    <row r="302" spans="1:49" x14ac:dyDescent="0.2">
      <c r="A302" s="28">
        <v>43875</v>
      </c>
      <c r="B302">
        <v>11.8</v>
      </c>
      <c r="C302">
        <v>2.238</v>
      </c>
      <c r="D302">
        <v>21.9</v>
      </c>
      <c r="E302">
        <v>0.23100000000000001</v>
      </c>
      <c r="F302">
        <v>3.4</v>
      </c>
      <c r="G302">
        <v>1.4</v>
      </c>
      <c r="H302">
        <v>1.35</v>
      </c>
      <c r="I302">
        <v>94900</v>
      </c>
      <c r="J302">
        <v>0.246</v>
      </c>
      <c r="K302">
        <v>0.80500000000000005</v>
      </c>
      <c r="L302">
        <v>2.06</v>
      </c>
      <c r="M302">
        <v>1.2</v>
      </c>
      <c r="N302">
        <v>380.4</v>
      </c>
      <c r="O302">
        <v>48.49</v>
      </c>
      <c r="P302">
        <v>0.91</v>
      </c>
      <c r="Q302">
        <v>93.93</v>
      </c>
      <c r="R302" t="s">
        <v>23</v>
      </c>
      <c r="S302" s="35">
        <v>3380.16</v>
      </c>
      <c r="T302" s="35">
        <v>2113.52</v>
      </c>
      <c r="U302" s="35">
        <v>2431.36</v>
      </c>
      <c r="V302" s="35">
        <v>1544.46</v>
      </c>
      <c r="W302">
        <v>0.89</v>
      </c>
      <c r="X302">
        <v>1.95</v>
      </c>
      <c r="Y302">
        <v>214.18</v>
      </c>
      <c r="Z302" t="s">
        <v>23</v>
      </c>
      <c r="AA302">
        <v>0.41</v>
      </c>
      <c r="AB302">
        <v>0.67700000000000005</v>
      </c>
      <c r="AC302">
        <v>4.07</v>
      </c>
      <c r="AD302">
        <v>0.375</v>
      </c>
      <c r="AE302">
        <v>0.2</v>
      </c>
      <c r="AF302">
        <v>41.6</v>
      </c>
      <c r="AG302">
        <v>326</v>
      </c>
      <c r="AH302">
        <v>47.8</v>
      </c>
      <c r="AI302">
        <v>102.64</v>
      </c>
      <c r="AJ302">
        <v>122.99</v>
      </c>
      <c r="AK302">
        <v>48.49</v>
      </c>
      <c r="AL302" t="s">
        <v>23</v>
      </c>
      <c r="AM302">
        <v>67.27</v>
      </c>
      <c r="AN302">
        <v>139.54</v>
      </c>
      <c r="AO302">
        <v>158.03</v>
      </c>
      <c r="AQ302">
        <v>81.238</v>
      </c>
      <c r="AR302">
        <v>76.037000000000006</v>
      </c>
      <c r="AS302">
        <v>106.744</v>
      </c>
      <c r="AT302">
        <v>185.35</v>
      </c>
      <c r="AU302">
        <v>72.447500000000005</v>
      </c>
      <c r="AV302">
        <v>53.335299999999997</v>
      </c>
      <c r="AW302">
        <v>214.18</v>
      </c>
    </row>
    <row r="303" spans="1:49" x14ac:dyDescent="0.2">
      <c r="A303" s="28">
        <v>43878</v>
      </c>
      <c r="B303">
        <v>12</v>
      </c>
      <c r="C303">
        <v>2.2250000000000001</v>
      </c>
      <c r="D303">
        <v>21.6</v>
      </c>
      <c r="E303">
        <v>0.23100000000000001</v>
      </c>
      <c r="F303">
        <v>3.41</v>
      </c>
      <c r="G303">
        <v>1.4</v>
      </c>
      <c r="H303">
        <v>1.35</v>
      </c>
      <c r="I303">
        <v>93000</v>
      </c>
      <c r="J303">
        <v>0.246</v>
      </c>
      <c r="K303">
        <v>0.77600000000000002</v>
      </c>
      <c r="L303">
        <v>2.14</v>
      </c>
      <c r="M303">
        <v>1.19</v>
      </c>
      <c r="N303">
        <v>380.4</v>
      </c>
      <c r="O303">
        <v>48.49</v>
      </c>
      <c r="P303">
        <v>0.89</v>
      </c>
      <c r="Q303">
        <v>93.93</v>
      </c>
      <c r="R303" t="s">
        <v>23</v>
      </c>
      <c r="S303" s="35">
        <v>3380.16</v>
      </c>
      <c r="T303" s="35">
        <v>2112.5700000000002</v>
      </c>
      <c r="U303" s="35">
        <v>2430.69</v>
      </c>
      <c r="V303" s="35">
        <v>1537.12</v>
      </c>
      <c r="W303">
        <v>0.89</v>
      </c>
      <c r="X303">
        <v>1.893</v>
      </c>
      <c r="Y303">
        <v>214.18</v>
      </c>
      <c r="Z303" t="s">
        <v>23</v>
      </c>
      <c r="AA303">
        <v>0.40799999999999997</v>
      </c>
      <c r="AB303">
        <v>0.65800000000000003</v>
      </c>
      <c r="AC303">
        <v>4.13</v>
      </c>
      <c r="AD303">
        <v>0.37</v>
      </c>
      <c r="AE303">
        <v>0.215</v>
      </c>
      <c r="AF303">
        <v>41.6</v>
      </c>
      <c r="AG303">
        <v>326</v>
      </c>
      <c r="AH303">
        <v>47.8</v>
      </c>
      <c r="AI303">
        <v>102.64</v>
      </c>
      <c r="AJ303">
        <v>122.99</v>
      </c>
      <c r="AK303">
        <v>48.49</v>
      </c>
      <c r="AL303" t="s">
        <v>23</v>
      </c>
      <c r="AM303">
        <v>67.27</v>
      </c>
      <c r="AN303">
        <v>139.54</v>
      </c>
      <c r="AO303">
        <v>158.03</v>
      </c>
      <c r="AQ303">
        <v>81.238</v>
      </c>
      <c r="AR303">
        <v>76.037000000000006</v>
      </c>
      <c r="AS303">
        <v>106.744</v>
      </c>
      <c r="AT303">
        <v>185.35</v>
      </c>
      <c r="AU303">
        <v>72.447500000000005</v>
      </c>
      <c r="AV303">
        <v>53.335299999999997</v>
      </c>
      <c r="AW303">
        <v>214.18</v>
      </c>
    </row>
    <row r="304" spans="1:49" x14ac:dyDescent="0.2">
      <c r="A304" s="28">
        <v>43879</v>
      </c>
      <c r="B304">
        <v>12.14</v>
      </c>
      <c r="C304">
        <v>2.2130000000000001</v>
      </c>
      <c r="D304">
        <v>20.5</v>
      </c>
      <c r="E304">
        <v>0.23100000000000001</v>
      </c>
      <c r="F304">
        <v>3.38</v>
      </c>
      <c r="G304">
        <v>1.4</v>
      </c>
      <c r="H304">
        <v>1.33</v>
      </c>
      <c r="I304">
        <v>89000</v>
      </c>
      <c r="J304">
        <v>0.246</v>
      </c>
      <c r="K304">
        <v>0.78100000000000003</v>
      </c>
      <c r="L304">
        <v>2.17</v>
      </c>
      <c r="M304">
        <v>1.19</v>
      </c>
      <c r="N304">
        <v>387.78</v>
      </c>
      <c r="O304">
        <v>49.84</v>
      </c>
      <c r="P304">
        <v>0.91</v>
      </c>
      <c r="Q304">
        <v>92.71</v>
      </c>
      <c r="R304" t="s">
        <v>23</v>
      </c>
      <c r="S304" s="35">
        <v>3370.29</v>
      </c>
      <c r="T304" s="35">
        <v>2099.27</v>
      </c>
      <c r="U304" s="35">
        <v>2421.4699999999998</v>
      </c>
      <c r="V304" s="35">
        <v>1537.08</v>
      </c>
      <c r="W304">
        <v>0.89</v>
      </c>
      <c r="X304">
        <v>1.883</v>
      </c>
      <c r="Y304">
        <v>217.8</v>
      </c>
      <c r="Z304" t="s">
        <v>23</v>
      </c>
      <c r="AA304">
        <v>0.40600000000000003</v>
      </c>
      <c r="AB304">
        <v>0.61299999999999999</v>
      </c>
      <c r="AC304">
        <v>4.1100000000000003</v>
      </c>
      <c r="AD304">
        <v>0.36</v>
      </c>
      <c r="AE304">
        <v>0.20499999999999999</v>
      </c>
      <c r="AF304">
        <v>41.56</v>
      </c>
      <c r="AG304">
        <v>329</v>
      </c>
      <c r="AH304">
        <v>46.85</v>
      </c>
      <c r="AI304">
        <v>103.03</v>
      </c>
      <c r="AJ304">
        <v>122.27</v>
      </c>
      <c r="AK304">
        <v>49.84</v>
      </c>
      <c r="AL304" t="s">
        <v>23</v>
      </c>
      <c r="AM304">
        <v>66.14</v>
      </c>
      <c r="AN304">
        <v>139.13999999999999</v>
      </c>
      <c r="AO304">
        <v>161.71</v>
      </c>
      <c r="AQ304">
        <v>79.75</v>
      </c>
      <c r="AR304">
        <v>75.983999999999995</v>
      </c>
      <c r="AS304">
        <v>107.78400000000001</v>
      </c>
      <c r="AT304">
        <v>187.23</v>
      </c>
      <c r="AU304">
        <v>74.142499999999998</v>
      </c>
      <c r="AV304">
        <v>57.226700000000001</v>
      </c>
      <c r="AW304">
        <v>217.8</v>
      </c>
    </row>
    <row r="305" spans="1:49" x14ac:dyDescent="0.2">
      <c r="A305" s="28">
        <v>43880</v>
      </c>
      <c r="B305">
        <v>12.2</v>
      </c>
      <c r="C305">
        <v>2.2000000000000002</v>
      </c>
      <c r="D305">
        <v>19.7</v>
      </c>
      <c r="E305">
        <v>0.23100000000000001</v>
      </c>
      <c r="F305">
        <v>3.42</v>
      </c>
      <c r="G305">
        <v>1.4</v>
      </c>
      <c r="H305">
        <v>1.34</v>
      </c>
      <c r="I305">
        <v>89000</v>
      </c>
      <c r="J305">
        <v>0.246</v>
      </c>
      <c r="K305">
        <v>0.75700000000000001</v>
      </c>
      <c r="L305">
        <v>2.2200000000000002</v>
      </c>
      <c r="M305">
        <v>1.1499999999999999</v>
      </c>
      <c r="N305">
        <v>386.19</v>
      </c>
      <c r="O305">
        <v>51.2</v>
      </c>
      <c r="P305">
        <v>0.89</v>
      </c>
      <c r="Q305">
        <v>93.12</v>
      </c>
      <c r="R305">
        <v>0.64</v>
      </c>
      <c r="S305" s="35">
        <v>3386.15</v>
      </c>
      <c r="T305" s="35">
        <v>2105.63</v>
      </c>
      <c r="U305" s="35">
        <v>2431.23</v>
      </c>
      <c r="V305" s="35">
        <v>1534.16</v>
      </c>
      <c r="W305">
        <v>0.89</v>
      </c>
      <c r="X305">
        <v>1.81</v>
      </c>
      <c r="Y305">
        <v>217.49</v>
      </c>
      <c r="Z305" t="s">
        <v>23</v>
      </c>
      <c r="AA305">
        <v>0.40400000000000003</v>
      </c>
      <c r="AB305">
        <v>0.60799999999999998</v>
      </c>
      <c r="AC305">
        <v>4.0999999999999996</v>
      </c>
      <c r="AD305">
        <v>0.36</v>
      </c>
      <c r="AE305">
        <v>0.21</v>
      </c>
      <c r="AF305">
        <v>42.51</v>
      </c>
      <c r="AG305">
        <v>330.8</v>
      </c>
      <c r="AH305">
        <v>47.234999999999999</v>
      </c>
      <c r="AI305">
        <v>104.14</v>
      </c>
      <c r="AJ305">
        <v>123.91</v>
      </c>
      <c r="AK305">
        <v>51.2</v>
      </c>
      <c r="AL305" t="s">
        <v>23</v>
      </c>
      <c r="AM305">
        <v>67.11</v>
      </c>
      <c r="AN305">
        <v>141.30000000000001</v>
      </c>
      <c r="AO305">
        <v>163.79</v>
      </c>
      <c r="AQ305">
        <v>80.905000000000001</v>
      </c>
      <c r="AR305">
        <v>76.334999999999994</v>
      </c>
      <c r="AS305">
        <v>108.511</v>
      </c>
      <c r="AT305">
        <v>187.28</v>
      </c>
      <c r="AU305">
        <v>78.674999999999997</v>
      </c>
      <c r="AV305">
        <v>61.161299999999997</v>
      </c>
      <c r="AW305">
        <v>217.49</v>
      </c>
    </row>
    <row r="306" spans="1:49" x14ac:dyDescent="0.2">
      <c r="A306" s="28">
        <v>43881</v>
      </c>
      <c r="B306">
        <v>12.7</v>
      </c>
      <c r="C306">
        <v>2.262</v>
      </c>
      <c r="D306">
        <v>18.600000000000001</v>
      </c>
      <c r="E306">
        <v>0.23100000000000001</v>
      </c>
      <c r="F306">
        <v>3.37</v>
      </c>
      <c r="G306">
        <v>1.4</v>
      </c>
      <c r="H306">
        <v>1.32</v>
      </c>
      <c r="I306">
        <v>90000</v>
      </c>
      <c r="J306">
        <v>0.246</v>
      </c>
      <c r="K306">
        <v>0.74299999999999999</v>
      </c>
      <c r="L306">
        <v>2.27</v>
      </c>
      <c r="M306">
        <v>1.19</v>
      </c>
      <c r="N306">
        <v>386</v>
      </c>
      <c r="O306">
        <v>52.5</v>
      </c>
      <c r="P306">
        <v>0.89</v>
      </c>
      <c r="Q306">
        <v>93.64</v>
      </c>
      <c r="R306">
        <v>0.65500000000000003</v>
      </c>
      <c r="S306" s="35">
        <v>3373.23</v>
      </c>
      <c r="T306" s="35">
        <v>2092.39</v>
      </c>
      <c r="U306" s="35">
        <v>2420.21</v>
      </c>
      <c r="V306" s="35">
        <v>1534.98</v>
      </c>
      <c r="W306">
        <v>0.89</v>
      </c>
      <c r="X306">
        <v>1.7669999999999999</v>
      </c>
      <c r="Y306">
        <v>214.58</v>
      </c>
      <c r="Z306" t="s">
        <v>23</v>
      </c>
      <c r="AA306">
        <v>0.40799999999999997</v>
      </c>
      <c r="AB306">
        <v>0.63800000000000001</v>
      </c>
      <c r="AC306">
        <v>4.13</v>
      </c>
      <c r="AD306">
        <v>0.36499999999999999</v>
      </c>
      <c r="AE306">
        <v>0.20499999999999999</v>
      </c>
      <c r="AF306">
        <v>42.97</v>
      </c>
      <c r="AG306">
        <v>328.5</v>
      </c>
      <c r="AH306">
        <v>47.67</v>
      </c>
      <c r="AI306">
        <v>103.54</v>
      </c>
      <c r="AJ306">
        <v>122.43</v>
      </c>
      <c r="AK306">
        <v>52.5</v>
      </c>
      <c r="AL306" t="s">
        <v>23</v>
      </c>
      <c r="AM306">
        <v>65.45</v>
      </c>
      <c r="AN306">
        <v>140.37</v>
      </c>
      <c r="AO306">
        <v>165.73</v>
      </c>
      <c r="AQ306">
        <v>80.075000000000003</v>
      </c>
      <c r="AR306">
        <v>75.908000000000001</v>
      </c>
      <c r="AS306">
        <v>107.655</v>
      </c>
      <c r="AT306">
        <v>184.42</v>
      </c>
      <c r="AU306">
        <v>77.174999999999997</v>
      </c>
      <c r="AV306">
        <v>59.960700000000003</v>
      </c>
      <c r="AW306">
        <v>214.58</v>
      </c>
    </row>
    <row r="307" spans="1:49" x14ac:dyDescent="0.2">
      <c r="A307" s="28">
        <v>43882</v>
      </c>
      <c r="B307">
        <v>14.34</v>
      </c>
      <c r="C307">
        <v>2.25</v>
      </c>
      <c r="D307">
        <v>18.5</v>
      </c>
      <c r="E307">
        <v>0.23100000000000001</v>
      </c>
      <c r="F307">
        <v>3.36</v>
      </c>
      <c r="G307">
        <v>1.4</v>
      </c>
      <c r="H307">
        <v>1.34</v>
      </c>
      <c r="I307">
        <v>90300</v>
      </c>
      <c r="J307">
        <v>0.25</v>
      </c>
      <c r="K307">
        <v>0.753</v>
      </c>
      <c r="L307">
        <v>2.23</v>
      </c>
      <c r="M307">
        <v>1.1599999999999999</v>
      </c>
      <c r="N307">
        <v>380.07</v>
      </c>
      <c r="O307">
        <v>51.85</v>
      </c>
      <c r="P307">
        <v>0.88500000000000001</v>
      </c>
      <c r="Q307">
        <v>93.61</v>
      </c>
      <c r="R307">
        <v>0.59</v>
      </c>
      <c r="S307" s="35">
        <v>3337.75</v>
      </c>
      <c r="T307" s="35">
        <v>2078.66</v>
      </c>
      <c r="U307" s="35">
        <v>2402.8000000000002</v>
      </c>
      <c r="V307" s="35">
        <v>1531.2</v>
      </c>
      <c r="W307">
        <v>0.89</v>
      </c>
      <c r="X307">
        <v>1.7629999999999999</v>
      </c>
      <c r="Y307">
        <v>210.18</v>
      </c>
      <c r="Z307" t="s">
        <v>23</v>
      </c>
      <c r="AA307">
        <v>0.38</v>
      </c>
      <c r="AB307">
        <v>0.64300000000000002</v>
      </c>
      <c r="AC307">
        <v>4.1399999999999997</v>
      </c>
      <c r="AD307">
        <v>0.35499999999999998</v>
      </c>
      <c r="AE307">
        <v>0.20499999999999999</v>
      </c>
      <c r="AF307">
        <v>42.12</v>
      </c>
      <c r="AG307">
        <v>331</v>
      </c>
      <c r="AH307">
        <v>46.09</v>
      </c>
      <c r="AI307">
        <v>101.15</v>
      </c>
      <c r="AJ307">
        <v>119.49</v>
      </c>
      <c r="AK307">
        <v>51.85</v>
      </c>
      <c r="AL307" t="s">
        <v>23</v>
      </c>
      <c r="AM307">
        <v>64.34</v>
      </c>
      <c r="AN307">
        <v>138.97</v>
      </c>
      <c r="AO307">
        <v>166.88</v>
      </c>
      <c r="AQ307">
        <v>78.263000000000005</v>
      </c>
      <c r="AR307">
        <v>74.256</v>
      </c>
      <c r="AS307">
        <v>104.798</v>
      </c>
      <c r="AT307">
        <v>178.59</v>
      </c>
      <c r="AU307">
        <v>73.517499999999998</v>
      </c>
      <c r="AV307">
        <v>60.066699999999997</v>
      </c>
      <c r="AW307">
        <v>210.18</v>
      </c>
    </row>
    <row r="308" spans="1:49" x14ac:dyDescent="0.2">
      <c r="A308" s="28">
        <v>43885</v>
      </c>
      <c r="B308">
        <v>13.96</v>
      </c>
      <c r="C308">
        <v>2.137</v>
      </c>
      <c r="D308">
        <v>18</v>
      </c>
      <c r="E308">
        <v>0.22600000000000001</v>
      </c>
      <c r="F308">
        <v>3.36</v>
      </c>
      <c r="G308">
        <v>1.4</v>
      </c>
      <c r="H308">
        <v>1.32</v>
      </c>
      <c r="I308">
        <v>89000</v>
      </c>
      <c r="J308">
        <v>0.25</v>
      </c>
      <c r="K308">
        <v>0.748</v>
      </c>
      <c r="L308">
        <v>2.09</v>
      </c>
      <c r="M308">
        <v>1.1000000000000001</v>
      </c>
      <c r="N308">
        <v>368.7</v>
      </c>
      <c r="O308">
        <v>48.2</v>
      </c>
      <c r="P308">
        <v>0.84499999999999997</v>
      </c>
      <c r="Q308">
        <v>91.88</v>
      </c>
      <c r="R308">
        <v>0.57499999999999996</v>
      </c>
      <c r="S308" s="35">
        <v>3225.89</v>
      </c>
      <c r="T308" s="35">
        <v>2023</v>
      </c>
      <c r="U308" s="35">
        <v>2330.75</v>
      </c>
      <c r="V308" s="35">
        <v>1490.06</v>
      </c>
      <c r="W308">
        <v>0.72</v>
      </c>
      <c r="X308">
        <v>1.8129999999999999</v>
      </c>
      <c r="Y308">
        <v>200.72</v>
      </c>
      <c r="Z308" t="s">
        <v>23</v>
      </c>
      <c r="AA308">
        <v>0.36599999999999999</v>
      </c>
      <c r="AB308">
        <v>0.60299999999999998</v>
      </c>
      <c r="AC308">
        <v>4.1100000000000003</v>
      </c>
      <c r="AD308">
        <v>0.34</v>
      </c>
      <c r="AE308">
        <v>0.19500000000000001</v>
      </c>
      <c r="AF308">
        <v>39.479999999999997</v>
      </c>
      <c r="AG308">
        <v>320.2</v>
      </c>
      <c r="AH308">
        <v>43.44</v>
      </c>
      <c r="AI308">
        <v>98.24</v>
      </c>
      <c r="AJ308">
        <v>116.44</v>
      </c>
      <c r="AK308">
        <v>48.2</v>
      </c>
      <c r="AL308" t="s">
        <v>23</v>
      </c>
      <c r="AM308">
        <v>61.76</v>
      </c>
      <c r="AN308">
        <v>133.01</v>
      </c>
      <c r="AO308">
        <v>164.86</v>
      </c>
      <c r="AQ308">
        <v>74.545000000000002</v>
      </c>
      <c r="AR308">
        <v>71.08</v>
      </c>
      <c r="AS308">
        <v>100.465</v>
      </c>
      <c r="AT308">
        <v>170.89</v>
      </c>
      <c r="AU308">
        <v>68.319999999999993</v>
      </c>
      <c r="AV308">
        <v>55.585999999999999</v>
      </c>
      <c r="AW308">
        <v>200.72</v>
      </c>
    </row>
    <row r="309" spans="1:49" x14ac:dyDescent="0.2">
      <c r="A309" s="28">
        <v>43886</v>
      </c>
      <c r="B309">
        <v>14.64</v>
      </c>
      <c r="C309">
        <v>2.2000000000000002</v>
      </c>
      <c r="D309">
        <v>17.899999999999999</v>
      </c>
      <c r="E309">
        <v>0.221</v>
      </c>
      <c r="F309">
        <v>3.23</v>
      </c>
      <c r="G309">
        <v>1.4</v>
      </c>
      <c r="H309">
        <v>1.31</v>
      </c>
      <c r="I309">
        <v>89000</v>
      </c>
      <c r="J309">
        <v>0.25</v>
      </c>
      <c r="K309">
        <v>0.78100000000000003</v>
      </c>
      <c r="L309">
        <v>2.21</v>
      </c>
      <c r="M309">
        <v>1.1499999999999999</v>
      </c>
      <c r="N309">
        <v>360.09</v>
      </c>
      <c r="O309">
        <v>46.7</v>
      </c>
      <c r="P309">
        <v>0.87</v>
      </c>
      <c r="Q309">
        <v>89.02</v>
      </c>
      <c r="R309">
        <v>0.61</v>
      </c>
      <c r="S309" s="35">
        <v>3128.21</v>
      </c>
      <c r="T309" s="35">
        <v>2030.58</v>
      </c>
      <c r="U309" s="35">
        <v>2269.42</v>
      </c>
      <c r="V309" s="35">
        <v>1500.88</v>
      </c>
      <c r="W309">
        <v>0.72</v>
      </c>
      <c r="X309">
        <v>1.873</v>
      </c>
      <c r="Y309">
        <v>196.77</v>
      </c>
      <c r="Z309" t="s">
        <v>23</v>
      </c>
      <c r="AA309">
        <v>0.37</v>
      </c>
      <c r="AB309">
        <v>0.60799999999999998</v>
      </c>
      <c r="AC309">
        <v>4.0199999999999996</v>
      </c>
      <c r="AD309">
        <v>0.34</v>
      </c>
      <c r="AE309">
        <v>0.19500000000000001</v>
      </c>
      <c r="AF309">
        <v>36.19</v>
      </c>
      <c r="AG309">
        <v>307.3</v>
      </c>
      <c r="AH309">
        <v>40.840000000000003</v>
      </c>
      <c r="AI309">
        <v>92.78</v>
      </c>
      <c r="AJ309">
        <v>109.66</v>
      </c>
      <c r="AK309">
        <v>46.7</v>
      </c>
      <c r="AL309" t="s">
        <v>23</v>
      </c>
      <c r="AM309">
        <v>59.73</v>
      </c>
      <c r="AN309">
        <v>128.19</v>
      </c>
      <c r="AO309">
        <v>161.5</v>
      </c>
      <c r="AQ309">
        <v>72.02</v>
      </c>
      <c r="AR309">
        <v>69.423000000000002</v>
      </c>
      <c r="AS309">
        <v>98.637</v>
      </c>
      <c r="AT309">
        <v>168.07</v>
      </c>
      <c r="AU309">
        <v>65.512500000000003</v>
      </c>
      <c r="AV309">
        <v>53.327300000000001</v>
      </c>
      <c r="AW309">
        <v>196.77</v>
      </c>
    </row>
    <row r="310" spans="1:49" x14ac:dyDescent="0.2">
      <c r="A310" s="28">
        <v>43887</v>
      </c>
      <c r="B310">
        <v>14.86</v>
      </c>
      <c r="C310">
        <v>2.113</v>
      </c>
      <c r="D310">
        <v>17.3</v>
      </c>
      <c r="E310">
        <v>0.22600000000000001</v>
      </c>
      <c r="F310">
        <v>3.24</v>
      </c>
      <c r="G310">
        <v>1.4</v>
      </c>
      <c r="H310">
        <v>1.31</v>
      </c>
      <c r="I310">
        <v>88500</v>
      </c>
      <c r="J310">
        <v>0.251</v>
      </c>
      <c r="K310">
        <v>0.80500000000000005</v>
      </c>
      <c r="L310">
        <v>2.17</v>
      </c>
      <c r="M310">
        <v>1.1399999999999999</v>
      </c>
      <c r="N310">
        <v>379.24</v>
      </c>
      <c r="O310">
        <v>46.42</v>
      </c>
      <c r="P310">
        <v>0.87</v>
      </c>
      <c r="Q310">
        <v>88.46</v>
      </c>
      <c r="R310">
        <v>0.58499999999999996</v>
      </c>
      <c r="S310" s="35">
        <v>3116.39</v>
      </c>
      <c r="T310" s="35">
        <v>1978.75</v>
      </c>
      <c r="U310" s="35">
        <v>2258.62</v>
      </c>
      <c r="V310" s="35">
        <v>1495.19</v>
      </c>
      <c r="W310">
        <v>0.84</v>
      </c>
      <c r="X310">
        <v>1.893</v>
      </c>
      <c r="Y310">
        <v>197.2</v>
      </c>
      <c r="Z310" t="s">
        <v>23</v>
      </c>
      <c r="AA310">
        <v>0.36799999999999999</v>
      </c>
      <c r="AB310">
        <v>0.58299999999999996</v>
      </c>
      <c r="AC310">
        <v>3.85</v>
      </c>
      <c r="AD310">
        <v>0.34499999999999997</v>
      </c>
      <c r="AE310">
        <v>0.2</v>
      </c>
      <c r="AF310">
        <v>34.22</v>
      </c>
      <c r="AG310">
        <v>307.8</v>
      </c>
      <c r="AH310">
        <v>40.520000000000003</v>
      </c>
      <c r="AI310">
        <v>92.82</v>
      </c>
      <c r="AJ310">
        <v>109.11</v>
      </c>
      <c r="AK310">
        <v>46.42</v>
      </c>
      <c r="AL310" t="s">
        <v>23</v>
      </c>
      <c r="AM310">
        <v>59.65</v>
      </c>
      <c r="AN310">
        <v>123.36</v>
      </c>
      <c r="AO310">
        <v>162.66999999999999</v>
      </c>
      <c r="AQ310">
        <v>73.162999999999997</v>
      </c>
      <c r="AR310">
        <v>69.659000000000006</v>
      </c>
      <c r="AS310">
        <v>98.98</v>
      </c>
      <c r="AT310">
        <v>170.17</v>
      </c>
      <c r="AU310">
        <v>66.912499999999994</v>
      </c>
      <c r="AV310">
        <v>51.92</v>
      </c>
      <c r="AW310">
        <v>197.2</v>
      </c>
    </row>
    <row r="311" spans="1:49" x14ac:dyDescent="0.2">
      <c r="A311" s="28">
        <v>43888</v>
      </c>
      <c r="B311">
        <v>14.52</v>
      </c>
      <c r="C311">
        <v>2.0249999999999999</v>
      </c>
      <c r="D311">
        <v>17.7</v>
      </c>
      <c r="E311">
        <v>0.22600000000000001</v>
      </c>
      <c r="F311">
        <v>3.11</v>
      </c>
      <c r="G311">
        <v>1.38</v>
      </c>
      <c r="H311">
        <v>1.31</v>
      </c>
      <c r="I311">
        <v>86600</v>
      </c>
      <c r="J311">
        <v>0.251</v>
      </c>
      <c r="K311">
        <v>0.77200000000000002</v>
      </c>
      <c r="L311">
        <v>2.2400000000000002</v>
      </c>
      <c r="M311">
        <v>1.1100000000000001</v>
      </c>
      <c r="N311">
        <v>371.71</v>
      </c>
      <c r="O311">
        <v>45.07</v>
      </c>
      <c r="P311">
        <v>0.87</v>
      </c>
      <c r="Q311">
        <v>85.56</v>
      </c>
      <c r="R311">
        <v>0.56000000000000005</v>
      </c>
      <c r="S311" s="35">
        <v>2978.76</v>
      </c>
      <c r="T311" s="35">
        <v>1986.22</v>
      </c>
      <c r="U311" s="35">
        <v>2177.25</v>
      </c>
      <c r="V311" s="35">
        <v>1505.59</v>
      </c>
      <c r="W311">
        <v>0.85</v>
      </c>
      <c r="X311">
        <v>1.897</v>
      </c>
      <c r="Y311">
        <v>189.75</v>
      </c>
      <c r="Z311" t="s">
        <v>23</v>
      </c>
      <c r="AA311">
        <v>0.36599999999999999</v>
      </c>
      <c r="AB311">
        <v>0.55400000000000005</v>
      </c>
      <c r="AC311">
        <v>4.0199999999999996</v>
      </c>
      <c r="AD311">
        <v>0.33500000000000002</v>
      </c>
      <c r="AE311">
        <v>0.2</v>
      </c>
      <c r="AF311">
        <v>31.81</v>
      </c>
      <c r="AG311">
        <v>292.5</v>
      </c>
      <c r="AH311">
        <v>38.979999999999997</v>
      </c>
      <c r="AI311">
        <v>89.17</v>
      </c>
      <c r="AJ311">
        <v>107.84</v>
      </c>
      <c r="AK311">
        <v>45.07</v>
      </c>
      <c r="AL311" t="s">
        <v>23</v>
      </c>
      <c r="AM311">
        <v>55.83</v>
      </c>
      <c r="AN311">
        <v>118.04</v>
      </c>
      <c r="AO311">
        <v>157.66</v>
      </c>
      <c r="AQ311">
        <v>68.38</v>
      </c>
      <c r="AR311">
        <v>65.905000000000001</v>
      </c>
      <c r="AS311">
        <v>94.215000000000003</v>
      </c>
      <c r="AT311">
        <v>158.18</v>
      </c>
      <c r="AU311">
        <v>63.15</v>
      </c>
      <c r="AV311">
        <v>45.2667</v>
      </c>
      <c r="AW311">
        <v>189.75</v>
      </c>
    </row>
    <row r="312" spans="1:49" x14ac:dyDescent="0.2">
      <c r="A312" s="28">
        <v>43889</v>
      </c>
      <c r="B312">
        <v>12.44</v>
      </c>
      <c r="C312">
        <v>1.875</v>
      </c>
      <c r="D312">
        <v>17.100000000000001</v>
      </c>
      <c r="E312">
        <v>0.20699999999999999</v>
      </c>
      <c r="F312">
        <v>3.02</v>
      </c>
      <c r="G312">
        <v>1.4</v>
      </c>
      <c r="H312">
        <v>1.3</v>
      </c>
      <c r="I312">
        <v>81000</v>
      </c>
      <c r="J312">
        <v>0.25</v>
      </c>
      <c r="K312">
        <v>0.753</v>
      </c>
      <c r="L312">
        <v>2.13</v>
      </c>
      <c r="M312">
        <v>1</v>
      </c>
      <c r="N312">
        <v>369.03</v>
      </c>
      <c r="O312">
        <v>45.06</v>
      </c>
      <c r="P312">
        <v>0.85499999999999998</v>
      </c>
      <c r="Q312">
        <v>84.91</v>
      </c>
      <c r="R312">
        <v>0.54500000000000004</v>
      </c>
      <c r="S312" s="35">
        <v>2954.22</v>
      </c>
      <c r="T312" s="35">
        <v>1925.69</v>
      </c>
      <c r="U312" s="35">
        <v>2141.12</v>
      </c>
      <c r="V312" s="35">
        <v>1482.64</v>
      </c>
      <c r="W312">
        <v>0.85</v>
      </c>
      <c r="X312">
        <v>1.88</v>
      </c>
      <c r="Y312">
        <v>192.47</v>
      </c>
      <c r="Z312" t="s">
        <v>23</v>
      </c>
      <c r="AA312">
        <v>0.34799999999999998</v>
      </c>
      <c r="AB312">
        <v>0.55400000000000005</v>
      </c>
      <c r="AC312">
        <v>3.87</v>
      </c>
      <c r="AD312">
        <v>0.3</v>
      </c>
      <c r="AE312">
        <v>0.19500000000000001</v>
      </c>
      <c r="AF312">
        <v>32.74</v>
      </c>
      <c r="AG312">
        <v>278.5</v>
      </c>
      <c r="AH312">
        <v>38.74</v>
      </c>
      <c r="AI312">
        <v>88.26</v>
      </c>
      <c r="AJ312">
        <v>107.99</v>
      </c>
      <c r="AK312">
        <v>45.06</v>
      </c>
      <c r="AL312" t="s">
        <v>23</v>
      </c>
      <c r="AM312">
        <v>55.52</v>
      </c>
      <c r="AN312">
        <v>117.65</v>
      </c>
      <c r="AO312">
        <v>150.30000000000001</v>
      </c>
      <c r="AQ312">
        <v>68.34</v>
      </c>
      <c r="AR312">
        <v>66.966999999999999</v>
      </c>
      <c r="AS312">
        <v>94.188000000000002</v>
      </c>
      <c r="AT312">
        <v>162.01</v>
      </c>
      <c r="AU312">
        <v>67.517499999999998</v>
      </c>
      <c r="AV312">
        <v>44.532699999999998</v>
      </c>
      <c r="AW312">
        <v>192.47</v>
      </c>
    </row>
    <row r="313" spans="1:49" x14ac:dyDescent="0.2">
      <c r="A313" s="28">
        <v>43892</v>
      </c>
      <c r="B313">
        <v>12.36</v>
      </c>
      <c r="C313">
        <v>1.85</v>
      </c>
      <c r="D313">
        <v>15.9</v>
      </c>
      <c r="E313">
        <v>0.221</v>
      </c>
      <c r="F313">
        <v>3.02</v>
      </c>
      <c r="G313">
        <v>1.39</v>
      </c>
      <c r="H313">
        <v>1.28</v>
      </c>
      <c r="I313">
        <v>85000</v>
      </c>
      <c r="J313">
        <v>0.253</v>
      </c>
      <c r="K313">
        <v>0.753</v>
      </c>
      <c r="L313">
        <v>2.2200000000000002</v>
      </c>
      <c r="M313">
        <v>1.03</v>
      </c>
      <c r="N313">
        <v>381.05</v>
      </c>
      <c r="O313">
        <v>48.04</v>
      </c>
      <c r="P313">
        <v>0.85499999999999998</v>
      </c>
      <c r="Q313">
        <v>86.29</v>
      </c>
      <c r="R313">
        <v>0.54</v>
      </c>
      <c r="S313" s="35">
        <v>3090.23</v>
      </c>
      <c r="T313" s="35">
        <v>1922.78</v>
      </c>
      <c r="U313" s="35">
        <v>2212.38</v>
      </c>
      <c r="V313" s="35">
        <v>1466.94</v>
      </c>
      <c r="W313">
        <v>0.95</v>
      </c>
      <c r="X313">
        <v>1.867</v>
      </c>
      <c r="Y313">
        <v>196.44</v>
      </c>
      <c r="Z313" t="s">
        <v>23</v>
      </c>
      <c r="AA313">
        <v>0.33200000000000002</v>
      </c>
      <c r="AB313">
        <v>0.59299999999999997</v>
      </c>
      <c r="AC313">
        <v>3.85</v>
      </c>
      <c r="AD313">
        <v>0.315</v>
      </c>
      <c r="AE313">
        <v>0.19</v>
      </c>
      <c r="AF313">
        <v>32.950000000000003</v>
      </c>
      <c r="AG313">
        <v>284.39999999999998</v>
      </c>
      <c r="AH313">
        <v>40.43</v>
      </c>
      <c r="AI313">
        <v>91.47</v>
      </c>
      <c r="AJ313">
        <v>112.86</v>
      </c>
      <c r="AK313">
        <v>48.04</v>
      </c>
      <c r="AL313" t="s">
        <v>23</v>
      </c>
      <c r="AM313">
        <v>58.18</v>
      </c>
      <c r="AN313">
        <v>119.98</v>
      </c>
      <c r="AO313">
        <v>159.6</v>
      </c>
      <c r="AQ313">
        <v>74.703000000000003</v>
      </c>
      <c r="AR313">
        <v>69.456000000000003</v>
      </c>
      <c r="AS313">
        <v>97.697999999999993</v>
      </c>
      <c r="AT313">
        <v>172.79</v>
      </c>
      <c r="AU313">
        <v>69.107500000000002</v>
      </c>
      <c r="AV313">
        <v>49.5747</v>
      </c>
      <c r="AW313">
        <v>196.44</v>
      </c>
    </row>
    <row r="314" spans="1:49" x14ac:dyDescent="0.2">
      <c r="A314" s="28">
        <v>43893</v>
      </c>
      <c r="B314">
        <v>13.2</v>
      </c>
      <c r="C314">
        <v>1.85</v>
      </c>
      <c r="D314">
        <v>16</v>
      </c>
      <c r="E314">
        <v>0.22600000000000001</v>
      </c>
      <c r="F314">
        <v>3.08</v>
      </c>
      <c r="G314">
        <v>1.4</v>
      </c>
      <c r="H314">
        <v>1.28</v>
      </c>
      <c r="I314">
        <v>85000</v>
      </c>
      <c r="J314">
        <v>0.253</v>
      </c>
      <c r="K314">
        <v>0.76200000000000001</v>
      </c>
      <c r="L314">
        <v>2.1800000000000002</v>
      </c>
      <c r="M314">
        <v>1.02</v>
      </c>
      <c r="N314">
        <v>368.77</v>
      </c>
      <c r="O314">
        <v>48.95</v>
      </c>
      <c r="P314">
        <v>0.86</v>
      </c>
      <c r="Q314">
        <v>85.18</v>
      </c>
      <c r="R314">
        <v>0.51500000000000001</v>
      </c>
      <c r="S314" s="35">
        <v>3003.37</v>
      </c>
      <c r="T314" s="35">
        <v>1957.97</v>
      </c>
      <c r="U314" s="35">
        <v>2179.48</v>
      </c>
      <c r="V314" s="35">
        <v>1478.64</v>
      </c>
      <c r="W314">
        <v>0.95</v>
      </c>
      <c r="X314">
        <v>1.9</v>
      </c>
      <c r="Y314">
        <v>185.89</v>
      </c>
      <c r="Z314" t="s">
        <v>23</v>
      </c>
      <c r="AA314">
        <v>0.34</v>
      </c>
      <c r="AB314">
        <v>0.57399999999999995</v>
      </c>
      <c r="AC314">
        <v>3.78</v>
      </c>
      <c r="AD314">
        <v>0.32500000000000001</v>
      </c>
      <c r="AE314">
        <v>0.185</v>
      </c>
      <c r="AF314">
        <v>32.99</v>
      </c>
      <c r="AG314">
        <v>305.8</v>
      </c>
      <c r="AH314">
        <v>37.86</v>
      </c>
      <c r="AI314">
        <v>86.42</v>
      </c>
      <c r="AJ314">
        <v>109.76</v>
      </c>
      <c r="AK314">
        <v>48.95</v>
      </c>
      <c r="AL314" t="s">
        <v>23</v>
      </c>
      <c r="AM314">
        <v>55.97</v>
      </c>
      <c r="AN314">
        <v>116.45</v>
      </c>
      <c r="AO314">
        <v>156.41999999999999</v>
      </c>
      <c r="AQ314">
        <v>72.33</v>
      </c>
      <c r="AR314">
        <v>67.069999999999993</v>
      </c>
      <c r="AS314">
        <v>95.45</v>
      </c>
      <c r="AT314">
        <v>164.51</v>
      </c>
      <c r="AU314">
        <v>66.472499999999997</v>
      </c>
      <c r="AV314">
        <v>49.700699999999998</v>
      </c>
      <c r="AW314">
        <v>185.89</v>
      </c>
    </row>
    <row r="315" spans="1:49" x14ac:dyDescent="0.2">
      <c r="A315" s="28">
        <v>43894</v>
      </c>
      <c r="B315">
        <v>13.22</v>
      </c>
      <c r="C315">
        <v>1.8620000000000001</v>
      </c>
      <c r="D315">
        <v>16.3</v>
      </c>
      <c r="E315">
        <v>0.22600000000000001</v>
      </c>
      <c r="F315">
        <v>3.1</v>
      </c>
      <c r="G315">
        <v>1.4</v>
      </c>
      <c r="H315">
        <v>1.27</v>
      </c>
      <c r="I315">
        <v>84500</v>
      </c>
      <c r="J315">
        <v>0.25700000000000001</v>
      </c>
      <c r="K315">
        <v>0.80500000000000005</v>
      </c>
      <c r="L315">
        <v>2.17</v>
      </c>
      <c r="M315">
        <v>1.07</v>
      </c>
      <c r="N315">
        <v>383.79</v>
      </c>
      <c r="O315">
        <v>52.52</v>
      </c>
      <c r="P315">
        <v>0.87</v>
      </c>
      <c r="Q315">
        <v>88.02</v>
      </c>
      <c r="R315">
        <v>0.51500000000000001</v>
      </c>
      <c r="S315" s="35">
        <v>3130.12</v>
      </c>
      <c r="T315" s="35">
        <v>1988.76</v>
      </c>
      <c r="U315" s="35">
        <v>2243.09</v>
      </c>
      <c r="V315" s="35">
        <v>1489.95</v>
      </c>
      <c r="W315">
        <v>0.95</v>
      </c>
      <c r="X315">
        <v>1.9</v>
      </c>
      <c r="Y315">
        <v>191.76</v>
      </c>
      <c r="Z315" t="s">
        <v>23</v>
      </c>
      <c r="AA315">
        <v>0.34</v>
      </c>
      <c r="AB315">
        <v>0.58799999999999997</v>
      </c>
      <c r="AC315">
        <v>3.78</v>
      </c>
      <c r="AD315">
        <v>0.33</v>
      </c>
      <c r="AE315">
        <v>0.18</v>
      </c>
      <c r="AF315">
        <v>32.93</v>
      </c>
      <c r="AG315">
        <v>295.60000000000002</v>
      </c>
      <c r="AH315">
        <v>39.92</v>
      </c>
      <c r="AI315">
        <v>89.33</v>
      </c>
      <c r="AJ315">
        <v>115.3</v>
      </c>
      <c r="AK315">
        <v>52.52</v>
      </c>
      <c r="AL315" t="s">
        <v>23</v>
      </c>
      <c r="AM315">
        <v>58.68</v>
      </c>
      <c r="AN315">
        <v>119.18</v>
      </c>
      <c r="AO315">
        <v>160.16</v>
      </c>
      <c r="AQ315">
        <v>75.685000000000002</v>
      </c>
      <c r="AR315">
        <v>69.325999999999993</v>
      </c>
      <c r="AS315">
        <v>98.792000000000002</v>
      </c>
      <c r="AT315">
        <v>170.55</v>
      </c>
      <c r="AU315">
        <v>71.127499999999998</v>
      </c>
      <c r="AV315">
        <v>49.966700000000003</v>
      </c>
      <c r="AW315">
        <v>191.76</v>
      </c>
    </row>
    <row r="316" spans="1:49" x14ac:dyDescent="0.2">
      <c r="A316" s="28">
        <v>43895</v>
      </c>
      <c r="B316">
        <v>12.64</v>
      </c>
      <c r="C316">
        <v>1.8380000000000001</v>
      </c>
      <c r="D316">
        <v>16.3</v>
      </c>
      <c r="E316">
        <v>0.22600000000000001</v>
      </c>
      <c r="F316">
        <v>3.1</v>
      </c>
      <c r="G316">
        <v>1.4</v>
      </c>
      <c r="H316">
        <v>1.27</v>
      </c>
      <c r="I316">
        <v>84500</v>
      </c>
      <c r="J316">
        <v>0.26300000000000001</v>
      </c>
      <c r="K316">
        <v>0.80900000000000005</v>
      </c>
      <c r="L316">
        <v>2.09</v>
      </c>
      <c r="M316">
        <v>1.0900000000000001</v>
      </c>
      <c r="N316">
        <v>372.78</v>
      </c>
      <c r="O316">
        <v>52.56</v>
      </c>
      <c r="P316">
        <v>0.86</v>
      </c>
      <c r="Q316">
        <v>85.34</v>
      </c>
      <c r="R316">
        <v>0.51500000000000001</v>
      </c>
      <c r="S316" s="35">
        <v>3023.94</v>
      </c>
      <c r="T316" s="35">
        <v>1986.8</v>
      </c>
      <c r="U316" s="35">
        <v>2192.35</v>
      </c>
      <c r="V316" s="35">
        <v>1491.03</v>
      </c>
      <c r="W316">
        <v>0.83</v>
      </c>
      <c r="X316">
        <v>1.91</v>
      </c>
      <c r="Y316">
        <v>185.17</v>
      </c>
      <c r="Z316" t="s">
        <v>23</v>
      </c>
      <c r="AA316">
        <v>0.33600000000000002</v>
      </c>
      <c r="AB316">
        <v>0.57899999999999996</v>
      </c>
      <c r="AC316">
        <v>3.81</v>
      </c>
      <c r="AD316">
        <v>0.33</v>
      </c>
      <c r="AE316">
        <v>0.185</v>
      </c>
      <c r="AF316">
        <v>31.48</v>
      </c>
      <c r="AG316">
        <v>297.60000000000002</v>
      </c>
      <c r="AH316">
        <v>38.35</v>
      </c>
      <c r="AI316">
        <v>85.08</v>
      </c>
      <c r="AJ316">
        <v>112.18</v>
      </c>
      <c r="AK316">
        <v>52.56</v>
      </c>
      <c r="AL316" t="s">
        <v>23</v>
      </c>
      <c r="AM316">
        <v>56.96</v>
      </c>
      <c r="AN316">
        <v>113.98</v>
      </c>
      <c r="AO316">
        <v>157.47999999999999</v>
      </c>
      <c r="AQ316">
        <v>73.23</v>
      </c>
      <c r="AR316">
        <v>65.951999999999998</v>
      </c>
      <c r="AS316">
        <v>96.201999999999998</v>
      </c>
      <c r="AT316">
        <v>166.27</v>
      </c>
      <c r="AU316">
        <v>68.322500000000005</v>
      </c>
      <c r="AV316">
        <v>48.302700000000002</v>
      </c>
      <c r="AW316">
        <v>185.17</v>
      </c>
    </row>
    <row r="317" spans="1:49" x14ac:dyDescent="0.2">
      <c r="A317" s="28">
        <v>43896</v>
      </c>
      <c r="B317">
        <v>12.5</v>
      </c>
      <c r="C317">
        <v>1.7749999999999999</v>
      </c>
      <c r="D317">
        <v>15.8</v>
      </c>
      <c r="E317">
        <v>0.22600000000000001</v>
      </c>
      <c r="F317">
        <v>3.1</v>
      </c>
      <c r="G317">
        <v>1.4</v>
      </c>
      <c r="H317">
        <v>1.25</v>
      </c>
      <c r="I317">
        <v>81300</v>
      </c>
      <c r="J317">
        <v>0.26300000000000001</v>
      </c>
      <c r="K317">
        <v>0.84699999999999998</v>
      </c>
      <c r="L317">
        <v>2.04</v>
      </c>
      <c r="M317">
        <v>1.05</v>
      </c>
      <c r="N317">
        <v>368.97</v>
      </c>
      <c r="O317">
        <v>50.35</v>
      </c>
      <c r="P317">
        <v>0.86</v>
      </c>
      <c r="Q317">
        <v>86.13</v>
      </c>
      <c r="R317">
        <v>0.49</v>
      </c>
      <c r="S317" s="35">
        <v>2972.37</v>
      </c>
      <c r="T317" s="35">
        <v>1949.41</v>
      </c>
      <c r="U317" s="35">
        <v>2149.29</v>
      </c>
      <c r="V317" s="35">
        <v>1483.1</v>
      </c>
      <c r="W317">
        <v>0.83</v>
      </c>
      <c r="X317">
        <v>2</v>
      </c>
      <c r="Y317">
        <v>181.09</v>
      </c>
      <c r="Z317" t="s">
        <v>23</v>
      </c>
      <c r="AA317">
        <v>0.34399999999999997</v>
      </c>
      <c r="AB317">
        <v>0.56399999999999995</v>
      </c>
      <c r="AC317">
        <v>3.84</v>
      </c>
      <c r="AD317">
        <v>0.32</v>
      </c>
      <c r="AE317">
        <v>0.17499999999999999</v>
      </c>
      <c r="AF317">
        <v>26.86</v>
      </c>
      <c r="AG317">
        <v>293.2</v>
      </c>
      <c r="AH317">
        <v>36.86</v>
      </c>
      <c r="AI317">
        <v>82.29</v>
      </c>
      <c r="AJ317">
        <v>110.89</v>
      </c>
      <c r="AK317">
        <v>50.35</v>
      </c>
      <c r="AL317" t="s">
        <v>23</v>
      </c>
      <c r="AM317">
        <v>55.77</v>
      </c>
      <c r="AN317">
        <v>115.27</v>
      </c>
      <c r="AO317">
        <v>158.38</v>
      </c>
      <c r="AQ317">
        <v>72.257999999999996</v>
      </c>
      <c r="AR317">
        <v>64.921000000000006</v>
      </c>
      <c r="AS317">
        <v>95.054000000000002</v>
      </c>
      <c r="AT317">
        <v>161.57</v>
      </c>
      <c r="AU317">
        <v>66.510000000000005</v>
      </c>
      <c r="AV317">
        <v>46.898699999999998</v>
      </c>
      <c r="AW317">
        <v>181.09</v>
      </c>
    </row>
    <row r="318" spans="1:49" x14ac:dyDescent="0.2">
      <c r="A318" s="28">
        <v>43899</v>
      </c>
      <c r="B318">
        <v>11.68</v>
      </c>
      <c r="C318">
        <v>1.0249999999999999</v>
      </c>
      <c r="D318">
        <v>14.9</v>
      </c>
      <c r="E318">
        <v>0.216</v>
      </c>
      <c r="F318">
        <v>2.99</v>
      </c>
      <c r="G318">
        <v>1.4</v>
      </c>
      <c r="H318">
        <v>1.1599999999999999</v>
      </c>
      <c r="I318">
        <v>77650</v>
      </c>
      <c r="J318">
        <v>0.25</v>
      </c>
      <c r="K318">
        <v>0.80500000000000005</v>
      </c>
      <c r="L318">
        <v>1.83</v>
      </c>
      <c r="M318">
        <v>0.99</v>
      </c>
      <c r="N318">
        <v>346.49</v>
      </c>
      <c r="O318">
        <v>45.91</v>
      </c>
      <c r="P318">
        <v>0.81499999999999995</v>
      </c>
      <c r="Q318">
        <v>75.709999999999994</v>
      </c>
      <c r="R318">
        <v>0.47</v>
      </c>
      <c r="S318" s="35">
        <v>2746.56</v>
      </c>
      <c r="T318" s="35">
        <v>1804.14</v>
      </c>
      <c r="U318" s="35">
        <v>1995.22</v>
      </c>
      <c r="V318" s="35">
        <v>1424.16</v>
      </c>
      <c r="W318">
        <v>0.83</v>
      </c>
      <c r="X318">
        <v>2.0369999999999999</v>
      </c>
      <c r="Y318">
        <v>169.5</v>
      </c>
      <c r="Z318" t="s">
        <v>23</v>
      </c>
      <c r="AA318">
        <v>0.32</v>
      </c>
      <c r="AB318">
        <v>0.50900000000000001</v>
      </c>
      <c r="AC318">
        <v>3.62</v>
      </c>
      <c r="AD318">
        <v>0.28999999999999998</v>
      </c>
      <c r="AE318">
        <v>0.155</v>
      </c>
      <c r="AF318">
        <v>12.51</v>
      </c>
      <c r="AG318">
        <v>270</v>
      </c>
      <c r="AH318">
        <v>32.450000000000003</v>
      </c>
      <c r="AI318">
        <v>73.069999999999993</v>
      </c>
      <c r="AJ318">
        <v>101.63</v>
      </c>
      <c r="AK318">
        <v>45.91</v>
      </c>
      <c r="AL318" t="s">
        <v>23</v>
      </c>
      <c r="AM318">
        <v>50.85</v>
      </c>
      <c r="AN318">
        <v>104.35</v>
      </c>
      <c r="AO318">
        <v>159.28</v>
      </c>
      <c r="AQ318">
        <v>66.543000000000006</v>
      </c>
      <c r="AR318">
        <v>60.777999999999999</v>
      </c>
      <c r="AS318">
        <v>90.03</v>
      </c>
      <c r="AT318">
        <v>150.62</v>
      </c>
      <c r="AU318">
        <v>61.36</v>
      </c>
      <c r="AV318">
        <v>40.533299999999997</v>
      </c>
      <c r="AW318">
        <v>169.5</v>
      </c>
    </row>
    <row r="319" spans="1:49" x14ac:dyDescent="0.2">
      <c r="A319" s="28">
        <v>43900</v>
      </c>
      <c r="B319">
        <v>11.7</v>
      </c>
      <c r="C319">
        <v>1.0880000000000001</v>
      </c>
      <c r="D319">
        <v>14.5</v>
      </c>
      <c r="E319">
        <v>0.221</v>
      </c>
      <c r="F319">
        <v>3</v>
      </c>
      <c r="G319">
        <v>1.4</v>
      </c>
      <c r="H319">
        <v>1.1499999999999999</v>
      </c>
      <c r="I319">
        <v>77650</v>
      </c>
      <c r="J319">
        <v>0.26100000000000001</v>
      </c>
      <c r="K319">
        <v>0.81899999999999995</v>
      </c>
      <c r="L319">
        <v>1.96</v>
      </c>
      <c r="M319">
        <v>0.97</v>
      </c>
      <c r="N319">
        <v>364.13</v>
      </c>
      <c r="O319">
        <v>50.69</v>
      </c>
      <c r="P319">
        <v>0.8</v>
      </c>
      <c r="Q319">
        <v>80.010000000000005</v>
      </c>
      <c r="R319">
        <v>0.46</v>
      </c>
      <c r="S319" s="35">
        <v>2882.23</v>
      </c>
      <c r="T319" s="35">
        <v>1828.79</v>
      </c>
      <c r="U319" s="35">
        <v>2051.96</v>
      </c>
      <c r="V319" s="35">
        <v>1430.47</v>
      </c>
      <c r="W319">
        <v>0.83</v>
      </c>
      <c r="X319">
        <v>2.0329999999999999</v>
      </c>
      <c r="Y319">
        <v>178.19</v>
      </c>
      <c r="Z319" t="s">
        <v>23</v>
      </c>
      <c r="AA319">
        <v>0.33</v>
      </c>
      <c r="AB319">
        <v>0.53400000000000003</v>
      </c>
      <c r="AC319">
        <v>3.48</v>
      </c>
      <c r="AD319">
        <v>0.29499999999999998</v>
      </c>
      <c r="AE319">
        <v>0.16</v>
      </c>
      <c r="AF319">
        <v>14.34</v>
      </c>
      <c r="AG319">
        <v>270.3</v>
      </c>
      <c r="AH319">
        <v>34.549999999999997</v>
      </c>
      <c r="AI319">
        <v>78.349999999999994</v>
      </c>
      <c r="AJ319">
        <v>109.74</v>
      </c>
      <c r="AK319">
        <v>50.69</v>
      </c>
      <c r="AL319" t="s">
        <v>23</v>
      </c>
      <c r="AM319">
        <v>53.98</v>
      </c>
      <c r="AN319">
        <v>111.46</v>
      </c>
      <c r="AO319">
        <v>166.25</v>
      </c>
      <c r="AQ319">
        <v>71.334999999999994</v>
      </c>
      <c r="AR319">
        <v>64.02</v>
      </c>
      <c r="AS319">
        <v>94.590999999999994</v>
      </c>
      <c r="AT319">
        <v>160.91999999999999</v>
      </c>
      <c r="AU319">
        <v>65.27</v>
      </c>
      <c r="AV319">
        <v>43.021999999999998</v>
      </c>
      <c r="AW319">
        <v>178.19</v>
      </c>
    </row>
    <row r="320" spans="1:49" x14ac:dyDescent="0.2">
      <c r="A320" s="28">
        <v>43901</v>
      </c>
      <c r="B320">
        <v>11.78</v>
      </c>
      <c r="C320">
        <v>1.0880000000000001</v>
      </c>
      <c r="D320">
        <v>14.1</v>
      </c>
      <c r="E320">
        <v>0.221</v>
      </c>
      <c r="F320">
        <v>3</v>
      </c>
      <c r="G320">
        <v>1.4</v>
      </c>
      <c r="H320">
        <v>1.17</v>
      </c>
      <c r="I320">
        <v>76000</v>
      </c>
      <c r="J320">
        <v>0.26100000000000001</v>
      </c>
      <c r="K320">
        <v>0.81899999999999995</v>
      </c>
      <c r="L320">
        <v>1.86</v>
      </c>
      <c r="M320">
        <v>0.97</v>
      </c>
      <c r="N320">
        <v>349.92</v>
      </c>
      <c r="O320">
        <v>48.02</v>
      </c>
      <c r="P320">
        <v>0.8</v>
      </c>
      <c r="Q320">
        <v>77.36</v>
      </c>
      <c r="R320">
        <v>0.435</v>
      </c>
      <c r="S320" s="35">
        <v>2741.38</v>
      </c>
      <c r="T320" s="35">
        <v>1810.43</v>
      </c>
      <c r="U320" s="35">
        <v>1972.05</v>
      </c>
      <c r="V320" s="35">
        <v>1443.83</v>
      </c>
      <c r="W320">
        <v>0.83</v>
      </c>
      <c r="X320">
        <v>2.093</v>
      </c>
      <c r="Y320">
        <v>170.24</v>
      </c>
      <c r="Z320" t="s">
        <v>23</v>
      </c>
      <c r="AA320">
        <v>0.32400000000000001</v>
      </c>
      <c r="AB320">
        <v>0.55400000000000005</v>
      </c>
      <c r="AC320">
        <v>3.53</v>
      </c>
      <c r="AD320">
        <v>0.28999999999999998</v>
      </c>
      <c r="AE320">
        <v>0.16</v>
      </c>
      <c r="AF320">
        <v>11.8</v>
      </c>
      <c r="AG320">
        <v>251</v>
      </c>
      <c r="AH320">
        <v>31.96</v>
      </c>
      <c r="AI320">
        <v>71.42</v>
      </c>
      <c r="AJ320">
        <v>103.9</v>
      </c>
      <c r="AK320">
        <v>48.02</v>
      </c>
      <c r="AL320" t="s">
        <v>23</v>
      </c>
      <c r="AM320">
        <v>51.66</v>
      </c>
      <c r="AN320">
        <v>105.51</v>
      </c>
      <c r="AO320">
        <v>157.63</v>
      </c>
      <c r="AQ320">
        <v>68.858000000000004</v>
      </c>
      <c r="AR320">
        <v>60.771000000000001</v>
      </c>
      <c r="AS320">
        <v>91.043000000000006</v>
      </c>
      <c r="AT320">
        <v>153.63</v>
      </c>
      <c r="AU320">
        <v>61.6175</v>
      </c>
      <c r="AV320">
        <v>42.281999999999996</v>
      </c>
      <c r="AW320">
        <v>170.24</v>
      </c>
    </row>
    <row r="321" spans="1:49" x14ac:dyDescent="0.2">
      <c r="A321" s="28">
        <v>43902</v>
      </c>
      <c r="B321">
        <v>11.44</v>
      </c>
      <c r="C321">
        <v>1</v>
      </c>
      <c r="D321">
        <v>11.3</v>
      </c>
      <c r="E321">
        <v>0.216</v>
      </c>
      <c r="F321">
        <v>2.8</v>
      </c>
      <c r="G321">
        <v>1.38</v>
      </c>
      <c r="H321">
        <v>1.1100000000000001</v>
      </c>
      <c r="I321">
        <v>72300</v>
      </c>
      <c r="J321">
        <v>0.248</v>
      </c>
      <c r="K321">
        <v>0.83799999999999997</v>
      </c>
      <c r="L321">
        <v>1.72</v>
      </c>
      <c r="M321">
        <v>0.89</v>
      </c>
      <c r="N321">
        <v>315.25</v>
      </c>
      <c r="O321">
        <v>41.63</v>
      </c>
      <c r="P321">
        <v>0.8</v>
      </c>
      <c r="Q321">
        <v>70.25</v>
      </c>
      <c r="R321">
        <v>0.39</v>
      </c>
      <c r="S321" s="35">
        <v>2480.64</v>
      </c>
      <c r="T321" s="35">
        <v>1687.22</v>
      </c>
      <c r="U321" s="35">
        <v>1776.52</v>
      </c>
      <c r="V321" s="35">
        <v>1419.43</v>
      </c>
      <c r="W321">
        <v>0.85</v>
      </c>
      <c r="X321">
        <v>2.17</v>
      </c>
      <c r="Y321">
        <v>154.47</v>
      </c>
      <c r="Z321" t="s">
        <v>23</v>
      </c>
      <c r="AA321">
        <v>0.32400000000000001</v>
      </c>
      <c r="AB321">
        <v>0.52900000000000003</v>
      </c>
      <c r="AC321">
        <v>3.21</v>
      </c>
      <c r="AD321">
        <v>0.27500000000000002</v>
      </c>
      <c r="AE321">
        <v>0.15</v>
      </c>
      <c r="AF321">
        <v>11.89</v>
      </c>
      <c r="AG321">
        <v>216.1</v>
      </c>
      <c r="AH321">
        <v>29.78</v>
      </c>
      <c r="AI321">
        <v>63.63</v>
      </c>
      <c r="AJ321">
        <v>96.96</v>
      </c>
      <c r="AK321">
        <v>41.63</v>
      </c>
      <c r="AL321" t="s">
        <v>23</v>
      </c>
      <c r="AM321">
        <v>45.54</v>
      </c>
      <c r="AN321">
        <v>91.81</v>
      </c>
      <c r="AO321">
        <v>141.97</v>
      </c>
      <c r="AQ321">
        <v>62.058</v>
      </c>
      <c r="AR321">
        <v>55.746000000000002</v>
      </c>
      <c r="AS321">
        <v>83.831000000000003</v>
      </c>
      <c r="AT321">
        <v>139.06</v>
      </c>
      <c r="AU321">
        <v>54.077500000000001</v>
      </c>
      <c r="AV321">
        <v>37.369999999999997</v>
      </c>
      <c r="AW321">
        <v>154.47</v>
      </c>
    </row>
    <row r="322" spans="1:49" x14ac:dyDescent="0.2">
      <c r="A322" s="28">
        <v>43903</v>
      </c>
      <c r="B322">
        <v>11.04</v>
      </c>
      <c r="C322">
        <v>0.93799999999999994</v>
      </c>
      <c r="D322">
        <v>11</v>
      </c>
      <c r="E322">
        <v>0.21199999999999999</v>
      </c>
      <c r="F322">
        <v>2.7</v>
      </c>
      <c r="G322">
        <v>1.35</v>
      </c>
      <c r="H322">
        <v>1.05</v>
      </c>
      <c r="I322">
        <v>72000</v>
      </c>
      <c r="J322">
        <v>0.248</v>
      </c>
      <c r="K322">
        <v>0.80900000000000005</v>
      </c>
      <c r="L322">
        <v>1.71</v>
      </c>
      <c r="M322">
        <v>0.82</v>
      </c>
      <c r="N322">
        <v>336.29500000000002</v>
      </c>
      <c r="O322">
        <v>44.51</v>
      </c>
      <c r="P322">
        <v>0.755</v>
      </c>
      <c r="Q322">
        <v>77.25</v>
      </c>
      <c r="R322">
        <v>0.34499999999999997</v>
      </c>
      <c r="S322" s="35">
        <v>2711.02</v>
      </c>
      <c r="T322" s="35">
        <v>1659.82</v>
      </c>
      <c r="U322" s="35">
        <v>1881.64</v>
      </c>
      <c r="V322" s="35">
        <v>1344.75</v>
      </c>
      <c r="W322">
        <v>0.85</v>
      </c>
      <c r="X322">
        <v>2.08</v>
      </c>
      <c r="Y322">
        <v>170.28</v>
      </c>
      <c r="Z322" t="s">
        <v>23</v>
      </c>
      <c r="AA322">
        <v>0.29599999999999999</v>
      </c>
      <c r="AB322">
        <v>0.50900000000000001</v>
      </c>
      <c r="AC322">
        <v>3.2</v>
      </c>
      <c r="AD322">
        <v>0.27</v>
      </c>
      <c r="AE322">
        <v>0.14000000000000001</v>
      </c>
      <c r="AF322">
        <v>14.26</v>
      </c>
      <c r="AG322">
        <v>243.9</v>
      </c>
      <c r="AH322">
        <v>31.96</v>
      </c>
      <c r="AI322">
        <v>72.84</v>
      </c>
      <c r="AJ322">
        <v>110.15</v>
      </c>
      <c r="AK322">
        <v>44.51</v>
      </c>
      <c r="AL322" t="s">
        <v>23</v>
      </c>
      <c r="AM322">
        <v>54.43</v>
      </c>
      <c r="AN322">
        <v>102.52</v>
      </c>
      <c r="AO322">
        <v>145.81</v>
      </c>
      <c r="AQ322">
        <v>69.492999999999995</v>
      </c>
      <c r="AR322">
        <v>60.987000000000002</v>
      </c>
      <c r="AS322">
        <v>89.25</v>
      </c>
      <c r="AT322">
        <v>158.83000000000001</v>
      </c>
      <c r="AU322">
        <v>60.21</v>
      </c>
      <c r="AV322">
        <v>36.441299999999998</v>
      </c>
      <c r="AW322">
        <v>170.28</v>
      </c>
    </row>
    <row r="323" spans="1:49" x14ac:dyDescent="0.2">
      <c r="A323" s="28">
        <v>43906</v>
      </c>
      <c r="B323">
        <v>10.24</v>
      </c>
      <c r="C323">
        <v>0.76300000000000001</v>
      </c>
      <c r="D323">
        <v>11</v>
      </c>
      <c r="E323">
        <v>0.183</v>
      </c>
      <c r="F323">
        <v>2.4</v>
      </c>
      <c r="G323">
        <v>1.33</v>
      </c>
      <c r="H323">
        <v>0.88</v>
      </c>
      <c r="I323">
        <v>75000</v>
      </c>
      <c r="J323">
        <v>0.23799999999999999</v>
      </c>
      <c r="K323">
        <v>0.72399999999999998</v>
      </c>
      <c r="L323">
        <v>1.59</v>
      </c>
      <c r="M323">
        <v>0.7</v>
      </c>
      <c r="N323">
        <v>298.83999999999997</v>
      </c>
      <c r="O323">
        <v>41.08</v>
      </c>
      <c r="P323">
        <v>0.64</v>
      </c>
      <c r="Q323">
        <v>68.430000000000007</v>
      </c>
      <c r="R323">
        <v>0.32</v>
      </c>
      <c r="S323" s="35">
        <v>2386.13</v>
      </c>
      <c r="T323" s="35">
        <v>1554.05</v>
      </c>
      <c r="U323" s="35">
        <v>1702.79</v>
      </c>
      <c r="V323" s="35">
        <v>1280.6300000000001</v>
      </c>
      <c r="W323">
        <v>0.75</v>
      </c>
      <c r="X323">
        <v>1.96</v>
      </c>
      <c r="Y323">
        <v>146.01</v>
      </c>
      <c r="Z323" t="s">
        <v>23</v>
      </c>
      <c r="AA323">
        <v>0.27400000000000002</v>
      </c>
      <c r="AB323">
        <v>0.438</v>
      </c>
      <c r="AC323">
        <v>3.08</v>
      </c>
      <c r="AD323">
        <v>0.25</v>
      </c>
      <c r="AE323">
        <v>0.115</v>
      </c>
      <c r="AF323">
        <v>12.02</v>
      </c>
      <c r="AG323">
        <v>252</v>
      </c>
      <c r="AH323">
        <v>29.69</v>
      </c>
      <c r="AI323">
        <v>55.45</v>
      </c>
      <c r="AJ323">
        <v>92.72</v>
      </c>
      <c r="AK323">
        <v>41.08</v>
      </c>
      <c r="AL323" t="s">
        <v>23</v>
      </c>
      <c r="AM323">
        <v>44.61</v>
      </c>
      <c r="AN323">
        <v>95.01</v>
      </c>
      <c r="AO323">
        <v>136.1</v>
      </c>
      <c r="AQ323">
        <v>60.552999999999997</v>
      </c>
      <c r="AR323">
        <v>54.216999999999999</v>
      </c>
      <c r="AS323">
        <v>84.457999999999998</v>
      </c>
      <c r="AT323">
        <v>135.41999999999999</v>
      </c>
      <c r="AU323">
        <v>49.1</v>
      </c>
      <c r="AV323">
        <v>29.671299999999999</v>
      </c>
      <c r="AW323">
        <v>146.01</v>
      </c>
    </row>
    <row r="324" spans="1:49" x14ac:dyDescent="0.2">
      <c r="A324" s="28">
        <v>43907</v>
      </c>
      <c r="B324">
        <v>9.9</v>
      </c>
      <c r="C324">
        <v>0.72499999999999998</v>
      </c>
      <c r="D324">
        <v>10.7</v>
      </c>
      <c r="E324">
        <v>0.183</v>
      </c>
      <c r="F324">
        <v>2.13</v>
      </c>
      <c r="G324">
        <v>1.33</v>
      </c>
      <c r="H324">
        <v>0.83</v>
      </c>
      <c r="I324">
        <v>70550</v>
      </c>
      <c r="J324">
        <v>0.23200000000000001</v>
      </c>
      <c r="K324">
        <v>0.71499999999999997</v>
      </c>
      <c r="L324">
        <v>1.61</v>
      </c>
      <c r="M324">
        <v>0.625</v>
      </c>
      <c r="N324">
        <v>319.75</v>
      </c>
      <c r="O324">
        <v>44.26</v>
      </c>
      <c r="P324">
        <v>0.68500000000000005</v>
      </c>
      <c r="Q324">
        <v>71.430000000000007</v>
      </c>
      <c r="R324">
        <v>0.30499999999999999</v>
      </c>
      <c r="S324" s="35">
        <v>2529.19</v>
      </c>
      <c r="T324" s="35">
        <v>1506.28</v>
      </c>
      <c r="U324" s="35">
        <v>1772.94</v>
      </c>
      <c r="V324" s="35">
        <v>1256.58</v>
      </c>
      <c r="W324">
        <v>0.82</v>
      </c>
      <c r="X324">
        <v>1.9470000000000001</v>
      </c>
      <c r="Y324">
        <v>149.41999999999999</v>
      </c>
      <c r="Z324" t="s">
        <v>23</v>
      </c>
      <c r="AA324">
        <v>0.24</v>
      </c>
      <c r="AB324">
        <v>0.45200000000000001</v>
      </c>
      <c r="AC324">
        <v>3.03</v>
      </c>
      <c r="AD324">
        <v>0.255</v>
      </c>
      <c r="AE324">
        <v>0.11</v>
      </c>
      <c r="AF324">
        <v>11.34</v>
      </c>
      <c r="AG324">
        <v>268.60000000000002</v>
      </c>
      <c r="AH324">
        <v>33.43</v>
      </c>
      <c r="AI324">
        <v>53.92</v>
      </c>
      <c r="AJ324">
        <v>97.87</v>
      </c>
      <c r="AK324">
        <v>44.26</v>
      </c>
      <c r="AL324" t="s">
        <v>23</v>
      </c>
      <c r="AM324">
        <v>50.08</v>
      </c>
      <c r="AN324">
        <v>93.53</v>
      </c>
      <c r="AO324">
        <v>154.53</v>
      </c>
      <c r="AQ324">
        <v>63.215000000000003</v>
      </c>
      <c r="AR324">
        <v>55.99</v>
      </c>
      <c r="AS324">
        <v>90.391999999999996</v>
      </c>
      <c r="AT324">
        <v>146.57</v>
      </c>
      <c r="AU324">
        <v>54.317500000000003</v>
      </c>
      <c r="AV324">
        <v>28.68</v>
      </c>
      <c r="AW324">
        <v>149.41999999999999</v>
      </c>
    </row>
    <row r="325" spans="1:49" x14ac:dyDescent="0.2">
      <c r="A325" s="28">
        <v>43908</v>
      </c>
      <c r="B325">
        <v>9.7899999999999991</v>
      </c>
      <c r="C325">
        <v>0.68799999999999994</v>
      </c>
      <c r="D325">
        <v>10.7</v>
      </c>
      <c r="E325">
        <v>0.183</v>
      </c>
      <c r="F325">
        <v>2.12</v>
      </c>
      <c r="G325">
        <v>1.35</v>
      </c>
      <c r="H325">
        <v>0.79500000000000004</v>
      </c>
      <c r="I325">
        <v>68000</v>
      </c>
      <c r="J325">
        <v>0.22</v>
      </c>
      <c r="K325">
        <v>0.70499999999999996</v>
      </c>
      <c r="L325">
        <v>1.49</v>
      </c>
      <c r="M325">
        <v>0.61</v>
      </c>
      <c r="N325">
        <v>315.47000000000003</v>
      </c>
      <c r="O325">
        <v>41.96</v>
      </c>
      <c r="P325">
        <v>0.67500000000000004</v>
      </c>
      <c r="Q325">
        <v>69.87</v>
      </c>
      <c r="R325">
        <v>0.28999999999999998</v>
      </c>
      <c r="S325" s="35">
        <v>2398.1</v>
      </c>
      <c r="T325" s="35">
        <v>1484.62</v>
      </c>
      <c r="U325" s="35">
        <v>1682.25</v>
      </c>
      <c r="V325" s="35">
        <v>1239.01</v>
      </c>
      <c r="W325">
        <v>0.82</v>
      </c>
      <c r="X325">
        <v>1.917</v>
      </c>
      <c r="Y325">
        <v>146.96</v>
      </c>
      <c r="Z325" t="s">
        <v>23</v>
      </c>
      <c r="AA325">
        <v>0.218</v>
      </c>
      <c r="AB325">
        <v>0.42499999999999999</v>
      </c>
      <c r="AC325">
        <v>2.8</v>
      </c>
      <c r="AD325">
        <v>0.23499999999999999</v>
      </c>
      <c r="AE325">
        <v>0.115</v>
      </c>
      <c r="AF325">
        <v>10.53</v>
      </c>
      <c r="AG325">
        <v>258.3</v>
      </c>
      <c r="AH325">
        <v>30.58</v>
      </c>
      <c r="AI325">
        <v>44.3</v>
      </c>
      <c r="AJ325">
        <v>91.46</v>
      </c>
      <c r="AK325">
        <v>41.96</v>
      </c>
      <c r="AL325" t="s">
        <v>23</v>
      </c>
      <c r="AM325">
        <v>47.61</v>
      </c>
      <c r="AN325">
        <v>88.8</v>
      </c>
      <c r="AO325">
        <v>148.74</v>
      </c>
      <c r="AQ325">
        <v>61.667999999999999</v>
      </c>
      <c r="AR325">
        <v>54.84</v>
      </c>
      <c r="AS325">
        <v>91.5</v>
      </c>
      <c r="AT325">
        <v>140.4</v>
      </c>
      <c r="AU325">
        <v>50.704999999999998</v>
      </c>
      <c r="AV325">
        <v>24.081299999999999</v>
      </c>
      <c r="AW325">
        <v>146.96</v>
      </c>
    </row>
    <row r="326" spans="1:49" x14ac:dyDescent="0.2">
      <c r="A326" s="28">
        <v>43909</v>
      </c>
      <c r="B326">
        <v>9.4</v>
      </c>
      <c r="C326">
        <v>0.65</v>
      </c>
      <c r="D326">
        <v>11.1</v>
      </c>
      <c r="E326">
        <v>0.192</v>
      </c>
      <c r="F326">
        <v>1.84</v>
      </c>
      <c r="G326">
        <v>1.33</v>
      </c>
      <c r="H326">
        <v>0.73499999999999999</v>
      </c>
      <c r="I326">
        <v>63500</v>
      </c>
      <c r="J326">
        <v>0.222</v>
      </c>
      <c r="K326">
        <v>0.69099999999999995</v>
      </c>
      <c r="L326">
        <v>1.37</v>
      </c>
      <c r="M326">
        <v>0.52</v>
      </c>
      <c r="N326">
        <v>332.03</v>
      </c>
      <c r="O326">
        <v>39.700000000000003</v>
      </c>
      <c r="P326">
        <v>0.59499999999999997</v>
      </c>
      <c r="Q326">
        <v>72.489999999999995</v>
      </c>
      <c r="R326">
        <v>0.26</v>
      </c>
      <c r="S326" s="35">
        <v>2409.39</v>
      </c>
      <c r="T326" s="35">
        <v>1409.66</v>
      </c>
      <c r="U326" s="35">
        <v>1694.45</v>
      </c>
      <c r="V326" s="35">
        <v>1219.72</v>
      </c>
      <c r="W326">
        <v>0.82</v>
      </c>
      <c r="X326">
        <v>1.95</v>
      </c>
      <c r="Y326">
        <v>153.13</v>
      </c>
      <c r="Z326" t="s">
        <v>23</v>
      </c>
      <c r="AA326">
        <v>0.192</v>
      </c>
      <c r="AB326">
        <v>0.39300000000000002</v>
      </c>
      <c r="AC326">
        <v>2.65</v>
      </c>
      <c r="AD326">
        <v>0.215</v>
      </c>
      <c r="AE326">
        <v>0.105</v>
      </c>
      <c r="AF326">
        <v>10.83</v>
      </c>
      <c r="AG326">
        <v>273.5</v>
      </c>
      <c r="AH326">
        <v>32.39</v>
      </c>
      <c r="AI326">
        <v>46.26</v>
      </c>
      <c r="AJ326">
        <v>93.69</v>
      </c>
      <c r="AK326">
        <v>39.700000000000003</v>
      </c>
      <c r="AL326" t="s">
        <v>23</v>
      </c>
      <c r="AM326">
        <v>45.94</v>
      </c>
      <c r="AN326">
        <v>94.93</v>
      </c>
      <c r="AO326">
        <v>143</v>
      </c>
      <c r="AQ326">
        <v>61.195</v>
      </c>
      <c r="AR326">
        <v>55.765000000000001</v>
      </c>
      <c r="AS326">
        <v>94.046999999999997</v>
      </c>
      <c r="AT326">
        <v>142.71</v>
      </c>
      <c r="AU326">
        <v>53.2425</v>
      </c>
      <c r="AV326">
        <v>28.5093</v>
      </c>
      <c r="AW326">
        <v>153.13</v>
      </c>
    </row>
    <row r="327" spans="1:49" x14ac:dyDescent="0.2">
      <c r="A327" s="28">
        <v>43910</v>
      </c>
      <c r="B327">
        <v>9.7100000000000009</v>
      </c>
      <c r="C327">
        <v>0.8</v>
      </c>
      <c r="D327">
        <v>11.8</v>
      </c>
      <c r="E327">
        <v>0.20200000000000001</v>
      </c>
      <c r="F327">
        <v>2.06</v>
      </c>
      <c r="G327">
        <v>1.3</v>
      </c>
      <c r="H327">
        <v>0.75</v>
      </c>
      <c r="I327">
        <v>63000</v>
      </c>
      <c r="J327">
        <v>0.23799999999999999</v>
      </c>
      <c r="K327">
        <v>0.70499999999999996</v>
      </c>
      <c r="L327">
        <v>1.57</v>
      </c>
      <c r="M327">
        <v>0.68</v>
      </c>
      <c r="N327">
        <v>332.83</v>
      </c>
      <c r="O327">
        <v>38</v>
      </c>
      <c r="P327">
        <v>0.63</v>
      </c>
      <c r="Q327">
        <v>68.64</v>
      </c>
      <c r="R327">
        <v>0.32500000000000001</v>
      </c>
      <c r="S327" s="35">
        <v>2304.92</v>
      </c>
      <c r="T327" s="35">
        <v>1477.13</v>
      </c>
      <c r="U327" s="35">
        <v>1650.94</v>
      </c>
      <c r="V327" s="35">
        <v>1303.28</v>
      </c>
      <c r="W327">
        <v>0.91</v>
      </c>
      <c r="X327">
        <v>2.09</v>
      </c>
      <c r="Y327">
        <v>149.72999999999999</v>
      </c>
      <c r="Z327" t="s">
        <v>23</v>
      </c>
      <c r="AA327">
        <v>0.19700000000000001</v>
      </c>
      <c r="AB327">
        <v>0.41299999999999998</v>
      </c>
      <c r="AC327">
        <v>2.69</v>
      </c>
      <c r="AD327">
        <v>0.25</v>
      </c>
      <c r="AE327">
        <v>0.115</v>
      </c>
      <c r="AF327">
        <v>10.23</v>
      </c>
      <c r="AG327">
        <v>266.5</v>
      </c>
      <c r="AH327">
        <v>29.55</v>
      </c>
      <c r="AI327">
        <v>45.01</v>
      </c>
      <c r="AJ327">
        <v>86.68</v>
      </c>
      <c r="AK327">
        <v>38</v>
      </c>
      <c r="AL327" t="s">
        <v>23</v>
      </c>
      <c r="AM327">
        <v>45.83</v>
      </c>
      <c r="AN327">
        <v>85.98</v>
      </c>
      <c r="AO327">
        <v>140.13</v>
      </c>
      <c r="AQ327">
        <v>57.31</v>
      </c>
      <c r="AR327">
        <v>53.616</v>
      </c>
      <c r="AS327">
        <v>92.304000000000002</v>
      </c>
      <c r="AT327">
        <v>137.35</v>
      </c>
      <c r="AU327">
        <v>51.4375</v>
      </c>
      <c r="AV327">
        <v>28.501999999999999</v>
      </c>
      <c r="AW327">
        <v>149.72999999999999</v>
      </c>
    </row>
    <row r="328" spans="1:49" x14ac:dyDescent="0.2">
      <c r="A328" s="28">
        <v>43913</v>
      </c>
      <c r="B328">
        <v>9.26</v>
      </c>
      <c r="C328">
        <v>0.71199999999999997</v>
      </c>
      <c r="D328">
        <v>10.7</v>
      </c>
      <c r="E328">
        <v>0.21199999999999999</v>
      </c>
      <c r="F328">
        <v>1.96</v>
      </c>
      <c r="G328">
        <v>1.33</v>
      </c>
      <c r="H328">
        <v>0.73</v>
      </c>
      <c r="I328">
        <v>58600</v>
      </c>
      <c r="J328">
        <v>0.24399999999999999</v>
      </c>
      <c r="K328">
        <v>0.66300000000000003</v>
      </c>
      <c r="L328">
        <v>1.43</v>
      </c>
      <c r="M328">
        <v>0.61</v>
      </c>
      <c r="N328">
        <v>360.27</v>
      </c>
      <c r="O328">
        <v>38.450000000000003</v>
      </c>
      <c r="P328">
        <v>0.59</v>
      </c>
      <c r="Q328">
        <v>67.75</v>
      </c>
      <c r="R328">
        <v>0.27500000000000002</v>
      </c>
      <c r="S328" s="35">
        <v>2237.4</v>
      </c>
      <c r="T328" s="35">
        <v>1364.62</v>
      </c>
      <c r="U328" s="35">
        <v>1602.11</v>
      </c>
      <c r="V328" s="35">
        <v>1259.8800000000001</v>
      </c>
      <c r="W328">
        <v>0.91</v>
      </c>
      <c r="X328">
        <v>2.0369999999999999</v>
      </c>
      <c r="Y328">
        <v>148.1</v>
      </c>
      <c r="Z328" t="s">
        <v>23</v>
      </c>
      <c r="AA328">
        <v>0.189</v>
      </c>
      <c r="AB328">
        <v>0.39600000000000002</v>
      </c>
      <c r="AC328">
        <v>2.5</v>
      </c>
      <c r="AD328">
        <v>0.22</v>
      </c>
      <c r="AE328">
        <v>0.105</v>
      </c>
      <c r="AF328">
        <v>9.69</v>
      </c>
      <c r="AG328">
        <v>265.2</v>
      </c>
      <c r="AH328">
        <v>26.73</v>
      </c>
      <c r="AI328">
        <v>42.87</v>
      </c>
      <c r="AJ328">
        <v>85.26</v>
      </c>
      <c r="AK328">
        <v>38.450000000000003</v>
      </c>
      <c r="AL328" t="s">
        <v>23</v>
      </c>
      <c r="AM328">
        <v>49.58</v>
      </c>
      <c r="AN328">
        <v>85.76</v>
      </c>
      <c r="AO328">
        <v>139.87</v>
      </c>
      <c r="AQ328">
        <v>56.093000000000004</v>
      </c>
      <c r="AR328">
        <v>52.831000000000003</v>
      </c>
      <c r="AS328">
        <v>95.141999999999996</v>
      </c>
      <c r="AT328">
        <v>135.97999999999999</v>
      </c>
      <c r="AU328">
        <v>53.172499999999999</v>
      </c>
      <c r="AV328">
        <v>28.9527</v>
      </c>
      <c r="AW328">
        <v>148.1</v>
      </c>
    </row>
    <row r="329" spans="1:49" x14ac:dyDescent="0.2">
      <c r="A329" s="28">
        <v>43914</v>
      </c>
      <c r="B329">
        <v>9.61</v>
      </c>
      <c r="C329">
        <v>0.77500000000000002</v>
      </c>
      <c r="D329">
        <v>10.7</v>
      </c>
      <c r="E329">
        <v>0.20699999999999999</v>
      </c>
      <c r="F329">
        <v>1.95</v>
      </c>
      <c r="G329">
        <v>1.32</v>
      </c>
      <c r="H329">
        <v>0.76</v>
      </c>
      <c r="I329">
        <v>57750</v>
      </c>
      <c r="J329">
        <v>0.22800000000000001</v>
      </c>
      <c r="K329">
        <v>0.69599999999999995</v>
      </c>
      <c r="L329">
        <v>1.54</v>
      </c>
      <c r="M329">
        <v>0.63</v>
      </c>
      <c r="N329">
        <v>357.32</v>
      </c>
      <c r="O329">
        <v>42.84</v>
      </c>
      <c r="P329">
        <v>0.60499999999999998</v>
      </c>
      <c r="Q329">
        <v>75.23</v>
      </c>
      <c r="R329">
        <v>0.28499999999999998</v>
      </c>
      <c r="S329" s="35">
        <v>2447.33</v>
      </c>
      <c r="T329" s="35">
        <v>1405.5</v>
      </c>
      <c r="U329" s="35">
        <v>1742.61</v>
      </c>
      <c r="V329" s="35">
        <v>1291.1400000000001</v>
      </c>
      <c r="W329">
        <v>0.9</v>
      </c>
      <c r="X329">
        <v>2.0369999999999999</v>
      </c>
      <c r="Y329">
        <v>160.97999999999999</v>
      </c>
      <c r="Z329" t="s">
        <v>23</v>
      </c>
      <c r="AA329">
        <v>0.22800000000000001</v>
      </c>
      <c r="AB329">
        <v>0.438</v>
      </c>
      <c r="AC329">
        <v>2.5</v>
      </c>
      <c r="AD329">
        <v>0.23499999999999999</v>
      </c>
      <c r="AE329">
        <v>0.105</v>
      </c>
      <c r="AF329">
        <v>10.72</v>
      </c>
      <c r="AG329">
        <v>276.60000000000002</v>
      </c>
      <c r="AH329">
        <v>29.65</v>
      </c>
      <c r="AI329">
        <v>50.91</v>
      </c>
      <c r="AJ329">
        <v>97.29</v>
      </c>
      <c r="AK329">
        <v>42.84</v>
      </c>
      <c r="AL329" t="s">
        <v>23</v>
      </c>
      <c r="AM329">
        <v>52.4</v>
      </c>
      <c r="AN329">
        <v>98.12</v>
      </c>
      <c r="AO329">
        <v>141.82</v>
      </c>
      <c r="AQ329">
        <v>61.72</v>
      </c>
      <c r="AR329">
        <v>56.722999999999999</v>
      </c>
      <c r="AS329">
        <v>97.004999999999995</v>
      </c>
      <c r="AT329">
        <v>148.34</v>
      </c>
      <c r="AU329">
        <v>62.295000000000002</v>
      </c>
      <c r="AV329">
        <v>33.666699999999999</v>
      </c>
      <c r="AW329">
        <v>160.97999999999999</v>
      </c>
    </row>
    <row r="330" spans="1:49" x14ac:dyDescent="0.2">
      <c r="A330" s="28">
        <v>43915</v>
      </c>
      <c r="B330">
        <v>9.8800000000000008</v>
      </c>
      <c r="C330">
        <v>0.82499999999999996</v>
      </c>
      <c r="D330">
        <v>10.6</v>
      </c>
      <c r="E330">
        <v>0.20699999999999999</v>
      </c>
      <c r="F330">
        <v>1.92</v>
      </c>
      <c r="G330">
        <v>1.34</v>
      </c>
      <c r="H330">
        <v>0.77500000000000002</v>
      </c>
      <c r="I330">
        <v>60000</v>
      </c>
      <c r="J330">
        <v>0.22600000000000001</v>
      </c>
      <c r="K330">
        <v>0.71</v>
      </c>
      <c r="L330">
        <v>1.67</v>
      </c>
      <c r="M330">
        <v>0.74</v>
      </c>
      <c r="N330">
        <v>342.39</v>
      </c>
      <c r="O330">
        <v>44.04</v>
      </c>
      <c r="P330">
        <v>0.60499999999999998</v>
      </c>
      <c r="Q330">
        <v>74.12</v>
      </c>
      <c r="R330">
        <v>0.28499999999999998</v>
      </c>
      <c r="S330" s="35">
        <v>2475.56</v>
      </c>
      <c r="T330" s="35">
        <v>1471.81</v>
      </c>
      <c r="U330" s="35">
        <v>1785.99</v>
      </c>
      <c r="V330" s="35">
        <v>1324.5</v>
      </c>
      <c r="W330">
        <v>0.9</v>
      </c>
      <c r="X330">
        <v>2.0670000000000002</v>
      </c>
      <c r="Y330">
        <v>156.21</v>
      </c>
      <c r="Z330" t="s">
        <v>23</v>
      </c>
      <c r="AA330">
        <v>0.23400000000000001</v>
      </c>
      <c r="AB330">
        <v>0.46</v>
      </c>
      <c r="AC330">
        <v>2.66</v>
      </c>
      <c r="AD330">
        <v>0.24</v>
      </c>
      <c r="AE330">
        <v>0.13</v>
      </c>
      <c r="AF330">
        <v>12</v>
      </c>
      <c r="AG330">
        <v>277.60000000000002</v>
      </c>
      <c r="AH330">
        <v>28.73</v>
      </c>
      <c r="AI330">
        <v>52.34</v>
      </c>
      <c r="AJ330">
        <v>95.71</v>
      </c>
      <c r="AK330">
        <v>44.04</v>
      </c>
      <c r="AL330" t="s">
        <v>23</v>
      </c>
      <c r="AM330">
        <v>51.26</v>
      </c>
      <c r="AN330">
        <v>100.73</v>
      </c>
      <c r="AO330">
        <v>137.22999999999999</v>
      </c>
      <c r="AQ330">
        <v>61.38</v>
      </c>
      <c r="AR330">
        <v>55.125</v>
      </c>
      <c r="AS330">
        <v>94.292000000000002</v>
      </c>
      <c r="AT330">
        <v>146.91999999999999</v>
      </c>
      <c r="AU330">
        <v>61.405000000000001</v>
      </c>
      <c r="AV330">
        <v>35.950000000000003</v>
      </c>
      <c r="AW330">
        <v>156.21</v>
      </c>
    </row>
    <row r="331" spans="1:49" x14ac:dyDescent="0.2">
      <c r="A331" s="28">
        <v>43916</v>
      </c>
      <c r="B331">
        <v>9.89</v>
      </c>
      <c r="C331">
        <v>0.83799999999999997</v>
      </c>
      <c r="D331">
        <v>10.8</v>
      </c>
      <c r="E331">
        <v>0.21199999999999999</v>
      </c>
      <c r="F331">
        <v>2.0299999999999998</v>
      </c>
      <c r="G331">
        <v>1.36</v>
      </c>
      <c r="H331">
        <v>0.78</v>
      </c>
      <c r="I331">
        <v>62500</v>
      </c>
      <c r="J331">
        <v>0.22800000000000001</v>
      </c>
      <c r="K331">
        <v>0.74299999999999999</v>
      </c>
      <c r="L331">
        <v>1.64</v>
      </c>
      <c r="M331">
        <v>0.73</v>
      </c>
      <c r="N331">
        <v>362.99</v>
      </c>
      <c r="O331">
        <v>45.74</v>
      </c>
      <c r="P331">
        <v>0.61</v>
      </c>
      <c r="Q331">
        <v>77.510000000000005</v>
      </c>
      <c r="R331">
        <v>0.3</v>
      </c>
      <c r="S331" s="35">
        <v>2630.07</v>
      </c>
      <c r="T331" s="35">
        <v>1525.45</v>
      </c>
      <c r="U331" s="35">
        <v>1875.56</v>
      </c>
      <c r="V331" s="35">
        <v>1328.09</v>
      </c>
      <c r="W331">
        <v>0.9</v>
      </c>
      <c r="X331">
        <v>2.0670000000000002</v>
      </c>
      <c r="Y331">
        <v>163.34</v>
      </c>
      <c r="Z331" t="s">
        <v>23</v>
      </c>
      <c r="AA331">
        <v>0.23400000000000001</v>
      </c>
      <c r="AB331">
        <v>0.46500000000000002</v>
      </c>
      <c r="AC331">
        <v>2.83</v>
      </c>
      <c r="AD331">
        <v>0.24</v>
      </c>
      <c r="AE331">
        <v>0.125</v>
      </c>
      <c r="AF331">
        <v>12.83</v>
      </c>
      <c r="AG331">
        <v>281.10000000000002</v>
      </c>
      <c r="AH331">
        <v>30.74</v>
      </c>
      <c r="AI331">
        <v>57.87</v>
      </c>
      <c r="AJ331">
        <v>100.63</v>
      </c>
      <c r="AK331">
        <v>45.74</v>
      </c>
      <c r="AL331" t="s">
        <v>23</v>
      </c>
      <c r="AM331">
        <v>55.54</v>
      </c>
      <c r="AN331">
        <v>105.36</v>
      </c>
      <c r="AO331">
        <v>140.52000000000001</v>
      </c>
      <c r="AQ331">
        <v>64.61</v>
      </c>
      <c r="AR331">
        <v>58.088000000000001</v>
      </c>
      <c r="AS331">
        <v>97.775000000000006</v>
      </c>
      <c r="AT331">
        <v>156.11000000000001</v>
      </c>
      <c r="AU331">
        <v>64.31</v>
      </c>
      <c r="AV331">
        <v>35.210700000000003</v>
      </c>
      <c r="AW331">
        <v>163.34</v>
      </c>
    </row>
    <row r="332" spans="1:49" x14ac:dyDescent="0.2">
      <c r="A332" s="28">
        <v>43917</v>
      </c>
      <c r="B332">
        <v>10.16</v>
      </c>
      <c r="C332">
        <v>0.81299999999999994</v>
      </c>
      <c r="D332">
        <v>11</v>
      </c>
      <c r="E332">
        <v>0.216</v>
      </c>
      <c r="F332">
        <v>2.06</v>
      </c>
      <c r="G332">
        <v>1.4</v>
      </c>
      <c r="H332">
        <v>0.79500000000000004</v>
      </c>
      <c r="I332">
        <v>64800</v>
      </c>
      <c r="J332">
        <v>0.23200000000000001</v>
      </c>
      <c r="K332">
        <v>0.8</v>
      </c>
      <c r="L332">
        <v>1.64</v>
      </c>
      <c r="M332">
        <v>0.75</v>
      </c>
      <c r="N332">
        <v>357.12</v>
      </c>
      <c r="O332">
        <v>43.93</v>
      </c>
      <c r="P332">
        <v>0.67</v>
      </c>
      <c r="Q332">
        <v>73.930000000000007</v>
      </c>
      <c r="R332">
        <v>0.31</v>
      </c>
      <c r="S332" s="35">
        <v>2541.4699999999998</v>
      </c>
      <c r="T332" s="35">
        <v>1554.07</v>
      </c>
      <c r="U332" s="35">
        <v>1827.17</v>
      </c>
      <c r="V332" s="35">
        <v>1343.09</v>
      </c>
      <c r="W332">
        <v>0.9</v>
      </c>
      <c r="X332">
        <v>2.1070000000000002</v>
      </c>
      <c r="Y332">
        <v>156.79</v>
      </c>
      <c r="Z332" t="s">
        <v>23</v>
      </c>
      <c r="AA332">
        <v>0.24199999999999999</v>
      </c>
      <c r="AB332">
        <v>0.46700000000000003</v>
      </c>
      <c r="AC332">
        <v>2.86</v>
      </c>
      <c r="AD332">
        <v>0.24</v>
      </c>
      <c r="AE332">
        <v>0.125</v>
      </c>
      <c r="AF332">
        <v>11.61</v>
      </c>
      <c r="AG332">
        <v>279</v>
      </c>
      <c r="AH332">
        <v>28.17</v>
      </c>
      <c r="AI332">
        <v>55.3</v>
      </c>
      <c r="AJ332">
        <v>93.48</v>
      </c>
      <c r="AK332">
        <v>43.93</v>
      </c>
      <c r="AL332" t="s">
        <v>23</v>
      </c>
      <c r="AM332">
        <v>52.37</v>
      </c>
      <c r="AN332">
        <v>96.4</v>
      </c>
      <c r="AO332">
        <v>146.12</v>
      </c>
      <c r="AQ332">
        <v>61.935000000000002</v>
      </c>
      <c r="AR332">
        <v>55.536000000000001</v>
      </c>
      <c r="AS332">
        <v>95.004999999999995</v>
      </c>
      <c r="AT332">
        <v>149.69999999999999</v>
      </c>
      <c r="AU332">
        <v>63.182499999999997</v>
      </c>
      <c r="AV332">
        <v>34.290700000000001</v>
      </c>
      <c r="AW332">
        <v>156.79</v>
      </c>
    </row>
    <row r="333" spans="1:49" x14ac:dyDescent="0.2">
      <c r="A333" s="28">
        <v>43920</v>
      </c>
      <c r="B333">
        <v>10.08</v>
      </c>
      <c r="C333">
        <v>0.78800000000000003</v>
      </c>
      <c r="D333">
        <v>11.2</v>
      </c>
      <c r="E333">
        <v>0.216</v>
      </c>
      <c r="F333">
        <v>2</v>
      </c>
      <c r="G333">
        <v>1.34</v>
      </c>
      <c r="H333">
        <v>0.76</v>
      </c>
      <c r="I333">
        <v>60550</v>
      </c>
      <c r="J333">
        <v>0.23200000000000001</v>
      </c>
      <c r="K333">
        <v>0.81899999999999995</v>
      </c>
      <c r="L333">
        <v>1.64</v>
      </c>
      <c r="M333">
        <v>0.75</v>
      </c>
      <c r="N333">
        <v>370.96</v>
      </c>
      <c r="O333">
        <v>44.46</v>
      </c>
      <c r="P333">
        <v>0.625</v>
      </c>
      <c r="Q333">
        <v>76.44</v>
      </c>
      <c r="R333">
        <v>0.28499999999999998</v>
      </c>
      <c r="S333" s="35">
        <v>2626.65</v>
      </c>
      <c r="T333" s="35">
        <v>1509.12</v>
      </c>
      <c r="U333" s="35">
        <v>1870.48</v>
      </c>
      <c r="V333" s="35">
        <v>1328.88</v>
      </c>
      <c r="W333">
        <v>0.9</v>
      </c>
      <c r="X333">
        <v>2.1269999999999998</v>
      </c>
      <c r="Y333">
        <v>165.95</v>
      </c>
      <c r="Z333" t="s">
        <v>23</v>
      </c>
      <c r="AA333">
        <v>0.24</v>
      </c>
      <c r="AB333">
        <v>0.47199999999999998</v>
      </c>
      <c r="AC333">
        <v>2.77</v>
      </c>
      <c r="AD333">
        <v>0.23499999999999999</v>
      </c>
      <c r="AE333">
        <v>0.12</v>
      </c>
      <c r="AF333">
        <v>11.01</v>
      </c>
      <c r="AG333">
        <v>280.89999999999998</v>
      </c>
      <c r="AH333">
        <v>26.89</v>
      </c>
      <c r="AI333">
        <v>53.87</v>
      </c>
      <c r="AJ333">
        <v>97.03</v>
      </c>
      <c r="AK333">
        <v>44.46</v>
      </c>
      <c r="AL333" t="s">
        <v>23</v>
      </c>
      <c r="AM333">
        <v>55.49</v>
      </c>
      <c r="AN333">
        <v>99.8</v>
      </c>
      <c r="AO333">
        <v>146.77000000000001</v>
      </c>
      <c r="AQ333">
        <v>63.703000000000003</v>
      </c>
      <c r="AR333">
        <v>57.341000000000001</v>
      </c>
      <c r="AS333">
        <v>98.197999999999993</v>
      </c>
      <c r="AT333">
        <v>160.22999999999999</v>
      </c>
      <c r="AU333">
        <v>66.397499999999994</v>
      </c>
      <c r="AV333">
        <v>33.475299999999997</v>
      </c>
      <c r="AW333">
        <v>165.95</v>
      </c>
    </row>
    <row r="334" spans="1:49" x14ac:dyDescent="0.2">
      <c r="A334" s="28">
        <v>43921</v>
      </c>
      <c r="B334">
        <v>10.3</v>
      </c>
      <c r="C334">
        <v>0.85</v>
      </c>
      <c r="D334">
        <v>11.5</v>
      </c>
      <c r="E334">
        <v>0.21199999999999999</v>
      </c>
      <c r="F334">
        <v>2.02</v>
      </c>
      <c r="G334">
        <v>1.36</v>
      </c>
      <c r="H334">
        <v>0.78500000000000003</v>
      </c>
      <c r="I334">
        <v>61500</v>
      </c>
      <c r="J334">
        <v>0.23</v>
      </c>
      <c r="K334">
        <v>0.8</v>
      </c>
      <c r="L334">
        <v>1.67</v>
      </c>
      <c r="M334">
        <v>0.79</v>
      </c>
      <c r="N334">
        <v>375.5</v>
      </c>
      <c r="O334">
        <v>44.31</v>
      </c>
      <c r="P334">
        <v>0.64500000000000002</v>
      </c>
      <c r="Q334">
        <v>77.63</v>
      </c>
      <c r="R334">
        <v>0.3</v>
      </c>
      <c r="S334" s="35">
        <v>2584.59</v>
      </c>
      <c r="T334" s="35">
        <v>1548.81</v>
      </c>
      <c r="U334" s="35">
        <v>1852.73</v>
      </c>
      <c r="V334" s="35">
        <v>1350.89</v>
      </c>
      <c r="W334">
        <v>0.89</v>
      </c>
      <c r="X334">
        <v>2.15</v>
      </c>
      <c r="Y334">
        <v>166.8</v>
      </c>
      <c r="Z334" t="s">
        <v>23</v>
      </c>
      <c r="AA334">
        <v>0.252</v>
      </c>
      <c r="AB334">
        <v>0.47499999999999998</v>
      </c>
      <c r="AC334">
        <v>2.92</v>
      </c>
      <c r="AD334">
        <v>0.245</v>
      </c>
      <c r="AE334">
        <v>0.125</v>
      </c>
      <c r="AF334">
        <v>11.58</v>
      </c>
      <c r="AG334">
        <v>289.10000000000002</v>
      </c>
      <c r="AH334">
        <v>25.74</v>
      </c>
      <c r="AI334">
        <v>50.42</v>
      </c>
      <c r="AJ334">
        <v>95.74</v>
      </c>
      <c r="AK334">
        <v>44.31</v>
      </c>
      <c r="AL334" t="s">
        <v>23</v>
      </c>
      <c r="AM334">
        <v>54.12</v>
      </c>
      <c r="AN334">
        <v>96.6</v>
      </c>
      <c r="AO334">
        <v>151.01</v>
      </c>
      <c r="AQ334">
        <v>63.573</v>
      </c>
      <c r="AR334">
        <v>58.14</v>
      </c>
      <c r="AS334">
        <v>97.486000000000004</v>
      </c>
      <c r="AT334">
        <v>157.71</v>
      </c>
      <c r="AU334">
        <v>65.900000000000006</v>
      </c>
      <c r="AV334">
        <v>34.933300000000003</v>
      </c>
      <c r="AW334">
        <v>166.8</v>
      </c>
    </row>
    <row r="335" spans="1:49" x14ac:dyDescent="0.2">
      <c r="A335" s="28">
        <v>43922</v>
      </c>
      <c r="B335">
        <v>10.34</v>
      </c>
      <c r="C335">
        <v>0.83799999999999997</v>
      </c>
      <c r="D335">
        <v>12</v>
      </c>
      <c r="E335">
        <v>0.20699999999999999</v>
      </c>
      <c r="F335">
        <v>2.02</v>
      </c>
      <c r="G335">
        <v>1.36</v>
      </c>
      <c r="H335">
        <v>0.78</v>
      </c>
      <c r="I335">
        <v>61550</v>
      </c>
      <c r="J335">
        <v>0.23599999999999999</v>
      </c>
      <c r="K335">
        <v>0.76200000000000001</v>
      </c>
      <c r="L335">
        <v>1.64</v>
      </c>
      <c r="M335">
        <v>0.79</v>
      </c>
      <c r="N335">
        <v>364.08</v>
      </c>
      <c r="O335">
        <v>43.17</v>
      </c>
      <c r="P335">
        <v>0.68500000000000005</v>
      </c>
      <c r="Q335">
        <v>74.84</v>
      </c>
      <c r="R335">
        <v>0.31</v>
      </c>
      <c r="S335" s="35">
        <v>2470.5</v>
      </c>
      <c r="T335" s="35">
        <v>1517.33</v>
      </c>
      <c r="U335" s="35">
        <v>1781.27</v>
      </c>
      <c r="V335" s="35">
        <v>1322.66</v>
      </c>
      <c r="W335">
        <v>0.89</v>
      </c>
      <c r="X335">
        <v>2.1269999999999998</v>
      </c>
      <c r="Y335">
        <v>159.6</v>
      </c>
      <c r="Z335" t="s">
        <v>23</v>
      </c>
      <c r="AA335">
        <v>0.25600000000000001</v>
      </c>
      <c r="AB335">
        <v>0.47</v>
      </c>
      <c r="AC335">
        <v>2.8</v>
      </c>
      <c r="AD335">
        <v>0.24</v>
      </c>
      <c r="AE335">
        <v>0.125</v>
      </c>
      <c r="AF335">
        <v>10.74</v>
      </c>
      <c r="AG335">
        <v>282.10000000000002</v>
      </c>
      <c r="AH335">
        <v>24.37</v>
      </c>
      <c r="AI335">
        <v>44.68</v>
      </c>
      <c r="AJ335">
        <v>91.38</v>
      </c>
      <c r="AK335">
        <v>43.17</v>
      </c>
      <c r="AL335" t="s">
        <v>23</v>
      </c>
      <c r="AM335">
        <v>51.88</v>
      </c>
      <c r="AN335">
        <v>94.92</v>
      </c>
      <c r="AO335">
        <v>153.16</v>
      </c>
      <c r="AQ335">
        <v>60.228000000000002</v>
      </c>
      <c r="AR335">
        <v>55.280999999999999</v>
      </c>
      <c r="AS335">
        <v>95.385000000000005</v>
      </c>
      <c r="AT335">
        <v>152.11000000000001</v>
      </c>
      <c r="AU335">
        <v>60.767499999999998</v>
      </c>
      <c r="AV335">
        <v>32.103999999999999</v>
      </c>
      <c r="AW335">
        <v>159.6</v>
      </c>
    </row>
    <row r="336" spans="1:49" x14ac:dyDescent="0.2">
      <c r="A336" s="28">
        <v>43923</v>
      </c>
      <c r="B336">
        <v>10.44</v>
      </c>
      <c r="C336">
        <v>1.075</v>
      </c>
      <c r="D336">
        <v>11.7</v>
      </c>
      <c r="E336">
        <v>0.20699999999999999</v>
      </c>
      <c r="F336">
        <v>2.0299999999999998</v>
      </c>
      <c r="G336">
        <v>1.36</v>
      </c>
      <c r="H336">
        <v>0.77</v>
      </c>
      <c r="I336">
        <v>61550</v>
      </c>
      <c r="J336">
        <v>0.23200000000000001</v>
      </c>
      <c r="K336">
        <v>0.77200000000000002</v>
      </c>
      <c r="L336">
        <v>1.71</v>
      </c>
      <c r="M336">
        <v>0.80500000000000005</v>
      </c>
      <c r="N336">
        <v>370.08</v>
      </c>
      <c r="O336">
        <v>44.58</v>
      </c>
      <c r="P336">
        <v>0.71499999999999997</v>
      </c>
      <c r="Q336">
        <v>76.650000000000006</v>
      </c>
      <c r="R336">
        <v>0.315</v>
      </c>
      <c r="S336" s="35">
        <v>2526.9</v>
      </c>
      <c r="T336" s="35">
        <v>1537.35</v>
      </c>
      <c r="U336" s="35">
        <v>1803.07</v>
      </c>
      <c r="V336" s="35">
        <v>1330.9</v>
      </c>
      <c r="W336">
        <v>0.88</v>
      </c>
      <c r="X336">
        <v>2.133</v>
      </c>
      <c r="Y336">
        <v>158.19</v>
      </c>
      <c r="Z336" t="s">
        <v>23</v>
      </c>
      <c r="AA336">
        <v>0.26600000000000001</v>
      </c>
      <c r="AB336">
        <v>0.48</v>
      </c>
      <c r="AC336">
        <v>2.88</v>
      </c>
      <c r="AD336">
        <v>0.245</v>
      </c>
      <c r="AE336">
        <v>0.13</v>
      </c>
      <c r="AF336">
        <v>12.77</v>
      </c>
      <c r="AG336">
        <v>287.8</v>
      </c>
      <c r="AH336">
        <v>24.23</v>
      </c>
      <c r="AI336">
        <v>43.93</v>
      </c>
      <c r="AJ336">
        <v>93.52</v>
      </c>
      <c r="AK336">
        <v>44.58</v>
      </c>
      <c r="AL336" t="s">
        <v>23</v>
      </c>
      <c r="AM336">
        <v>54.35</v>
      </c>
      <c r="AN336">
        <v>96.97</v>
      </c>
      <c r="AO336">
        <v>159.69999999999999</v>
      </c>
      <c r="AQ336">
        <v>61.232999999999997</v>
      </c>
      <c r="AR336">
        <v>56.042000000000002</v>
      </c>
      <c r="AS336">
        <v>95.941000000000003</v>
      </c>
      <c r="AT336">
        <v>155.26</v>
      </c>
      <c r="AU336">
        <v>63.8675</v>
      </c>
      <c r="AV336">
        <v>30.297999999999998</v>
      </c>
      <c r="AW336">
        <v>158.19</v>
      </c>
    </row>
    <row r="337" spans="1:49" s="30" customFormat="1" x14ac:dyDescent="0.2">
      <c r="A337" s="32">
        <v>43924</v>
      </c>
      <c r="B337" s="30">
        <v>10.44</v>
      </c>
      <c r="C337" s="31">
        <v>1.125</v>
      </c>
      <c r="D337" s="30">
        <v>11.5</v>
      </c>
      <c r="E337" s="30">
        <v>0.20699999999999999</v>
      </c>
      <c r="F337" s="30">
        <v>2.04</v>
      </c>
      <c r="G337" s="30">
        <v>1.36</v>
      </c>
      <c r="H337" s="30">
        <v>0.76</v>
      </c>
      <c r="I337" s="30">
        <v>62500</v>
      </c>
      <c r="J337" s="30">
        <v>0.23</v>
      </c>
      <c r="K337" s="30">
        <v>0.753</v>
      </c>
      <c r="L337" s="30">
        <v>1.67</v>
      </c>
      <c r="M337" s="30">
        <v>0.83</v>
      </c>
      <c r="N337" s="30">
        <v>361.76</v>
      </c>
      <c r="O337" s="30">
        <v>42.1</v>
      </c>
      <c r="P337" s="30">
        <v>0.70499999999999996</v>
      </c>
      <c r="Q337" s="30">
        <v>76.08</v>
      </c>
      <c r="R337" s="30">
        <v>0.3</v>
      </c>
      <c r="S337" s="36">
        <v>2488.65</v>
      </c>
      <c r="T337" s="36">
        <v>1526.69</v>
      </c>
      <c r="U337" s="36">
        <v>1776.86</v>
      </c>
      <c r="V337" s="36">
        <v>1330.65</v>
      </c>
      <c r="W337" s="30">
        <v>0.88</v>
      </c>
      <c r="X337" s="30">
        <v>2.133</v>
      </c>
      <c r="Y337" s="30">
        <v>154.18</v>
      </c>
      <c r="Z337" s="30" t="s">
        <v>23</v>
      </c>
      <c r="AA337" s="30">
        <v>0.27</v>
      </c>
      <c r="AB337" s="30">
        <v>0.47499999999999998</v>
      </c>
      <c r="AC337" s="30">
        <v>2.87</v>
      </c>
      <c r="AD337" s="30">
        <v>0.23499999999999999</v>
      </c>
      <c r="AE337" s="30">
        <v>0.125</v>
      </c>
      <c r="AF337" s="30">
        <v>13</v>
      </c>
      <c r="AG337" s="30">
        <v>297</v>
      </c>
      <c r="AH337" s="30">
        <v>22.78</v>
      </c>
      <c r="AI337" s="30">
        <v>42.27</v>
      </c>
      <c r="AJ337" s="30">
        <v>92.39</v>
      </c>
      <c r="AK337" s="30">
        <v>42.1</v>
      </c>
      <c r="AL337" s="30" t="s">
        <v>23</v>
      </c>
      <c r="AM337" s="30">
        <v>54.13</v>
      </c>
      <c r="AN337" s="30">
        <v>93.88</v>
      </c>
      <c r="AO337" s="30">
        <v>162.19999999999999</v>
      </c>
      <c r="AQ337" s="30">
        <v>60.353000000000002</v>
      </c>
      <c r="AR337" s="30">
        <v>54.893999999999998</v>
      </c>
      <c r="AS337" s="30">
        <v>95.33</v>
      </c>
      <c r="AT337" s="30">
        <v>153.83000000000001</v>
      </c>
      <c r="AU337" s="30">
        <v>60.977499999999999</v>
      </c>
      <c r="AV337" s="30">
        <v>32.000700000000002</v>
      </c>
      <c r="AW337" s="30">
        <v>154.18</v>
      </c>
    </row>
    <row r="338" spans="1:49" x14ac:dyDescent="0.2">
      <c r="A338" s="28">
        <v>43927</v>
      </c>
      <c r="B338">
        <v>10.56</v>
      </c>
      <c r="C338">
        <v>1.2749999999999999</v>
      </c>
      <c r="D338">
        <v>11.5</v>
      </c>
      <c r="E338">
        <v>0.20699999999999999</v>
      </c>
      <c r="F338">
        <v>2.06</v>
      </c>
      <c r="G338">
        <v>1.36</v>
      </c>
      <c r="H338">
        <v>0.79500000000000004</v>
      </c>
      <c r="I338">
        <v>66000</v>
      </c>
      <c r="J338">
        <v>0.23</v>
      </c>
      <c r="K338">
        <v>0.77200000000000002</v>
      </c>
      <c r="L338">
        <v>1.73</v>
      </c>
      <c r="M338">
        <v>0.81</v>
      </c>
      <c r="N338">
        <v>379.96</v>
      </c>
      <c r="O338">
        <v>44.8</v>
      </c>
      <c r="P338">
        <v>0.70499999999999996</v>
      </c>
      <c r="Q338">
        <v>79.98</v>
      </c>
      <c r="R338">
        <v>0.32</v>
      </c>
      <c r="S338" s="35">
        <v>2663.68</v>
      </c>
      <c r="T338" s="35">
        <v>1565.59</v>
      </c>
      <c r="U338" s="35">
        <v>1881.48</v>
      </c>
      <c r="V338" s="35">
        <v>1341.69</v>
      </c>
      <c r="W338">
        <v>0.77</v>
      </c>
      <c r="X338">
        <v>2.137</v>
      </c>
      <c r="Y338">
        <v>165.55</v>
      </c>
      <c r="Z338" t="s">
        <v>23</v>
      </c>
      <c r="AA338">
        <v>0.3</v>
      </c>
      <c r="AB338">
        <v>0.48199999999999998</v>
      </c>
      <c r="AC338">
        <v>2.97</v>
      </c>
      <c r="AD338">
        <v>0.23</v>
      </c>
      <c r="AE338">
        <v>0.14000000000000001</v>
      </c>
      <c r="AF338">
        <v>13.44</v>
      </c>
      <c r="AG338">
        <v>318.2</v>
      </c>
      <c r="AH338">
        <v>25.43</v>
      </c>
      <c r="AI338">
        <v>49.42</v>
      </c>
      <c r="AJ338">
        <v>101.67</v>
      </c>
      <c r="AK338">
        <v>44.8</v>
      </c>
      <c r="AL338" t="s">
        <v>23</v>
      </c>
      <c r="AM338">
        <v>58.43</v>
      </c>
      <c r="AN338">
        <v>99.58</v>
      </c>
      <c r="AO338">
        <v>169.65</v>
      </c>
      <c r="AQ338">
        <v>65.617999999999995</v>
      </c>
      <c r="AR338">
        <v>59.345999999999997</v>
      </c>
      <c r="AS338">
        <v>99.88</v>
      </c>
      <c r="AT338">
        <v>165.27</v>
      </c>
      <c r="AU338">
        <v>67.099999999999994</v>
      </c>
      <c r="AV338">
        <v>34.415999999999997</v>
      </c>
      <c r="AW338">
        <v>165.55</v>
      </c>
    </row>
    <row r="339" spans="1:49" x14ac:dyDescent="0.2">
      <c r="A339" s="28">
        <v>43928</v>
      </c>
      <c r="B339">
        <v>10.82</v>
      </c>
      <c r="C339">
        <v>1.3380000000000001</v>
      </c>
      <c r="D339">
        <v>12.7</v>
      </c>
      <c r="E339">
        <v>0.20699999999999999</v>
      </c>
      <c r="F339">
        <v>2.11</v>
      </c>
      <c r="G339">
        <v>1.36</v>
      </c>
      <c r="H339">
        <v>0.84499999999999997</v>
      </c>
      <c r="I339">
        <v>68500</v>
      </c>
      <c r="J339">
        <v>0.23</v>
      </c>
      <c r="K339">
        <v>0.79500000000000004</v>
      </c>
      <c r="L339">
        <v>1.92</v>
      </c>
      <c r="M339">
        <v>0.81499999999999995</v>
      </c>
      <c r="N339">
        <v>372.28</v>
      </c>
      <c r="O339">
        <v>45.22</v>
      </c>
      <c r="P339">
        <v>0.78</v>
      </c>
      <c r="Q339">
        <v>80.03</v>
      </c>
      <c r="R339">
        <v>0.32500000000000001</v>
      </c>
      <c r="S339" s="35">
        <v>2659.41</v>
      </c>
      <c r="T339" s="35">
        <v>1625.42</v>
      </c>
      <c r="U339" s="35">
        <v>1895.04</v>
      </c>
      <c r="V339" s="35">
        <v>1369.92</v>
      </c>
      <c r="W339">
        <v>0.87</v>
      </c>
      <c r="X339">
        <v>2.157</v>
      </c>
      <c r="Y339">
        <v>168.83</v>
      </c>
      <c r="Z339" t="s">
        <v>23</v>
      </c>
      <c r="AA339">
        <v>0.31</v>
      </c>
      <c r="AB339">
        <v>0.49399999999999999</v>
      </c>
      <c r="AC339">
        <v>3.05</v>
      </c>
      <c r="AD339">
        <v>0.24</v>
      </c>
      <c r="AE339">
        <v>0.14000000000000001</v>
      </c>
      <c r="AF339">
        <v>13.84</v>
      </c>
      <c r="AG339">
        <v>302.7</v>
      </c>
      <c r="AH339">
        <v>27.02</v>
      </c>
      <c r="AI339">
        <v>52.91</v>
      </c>
      <c r="AJ339">
        <v>100.28</v>
      </c>
      <c r="AK339">
        <v>45.22</v>
      </c>
      <c r="AL339" t="s">
        <v>23</v>
      </c>
      <c r="AM339">
        <v>58.4</v>
      </c>
      <c r="AN339">
        <v>101.24</v>
      </c>
      <c r="AO339">
        <v>169.18</v>
      </c>
      <c r="AQ339">
        <v>64.858000000000004</v>
      </c>
      <c r="AR339">
        <v>59.326000000000001</v>
      </c>
      <c r="AS339">
        <v>100.58</v>
      </c>
      <c r="AT339">
        <v>163.49</v>
      </c>
      <c r="AU339">
        <v>64.757499999999993</v>
      </c>
      <c r="AV339">
        <v>36.363300000000002</v>
      </c>
      <c r="AW339">
        <v>168.83</v>
      </c>
    </row>
    <row r="340" spans="1:49" x14ac:dyDescent="0.2">
      <c r="A340" s="28">
        <v>43929</v>
      </c>
      <c r="B340">
        <v>10.7</v>
      </c>
      <c r="C340">
        <v>1.2629999999999999</v>
      </c>
      <c r="D340">
        <v>13</v>
      </c>
      <c r="E340">
        <v>0.19700000000000001</v>
      </c>
      <c r="F340">
        <v>2.1800000000000002</v>
      </c>
      <c r="G340">
        <v>1.36</v>
      </c>
      <c r="H340">
        <v>0.83499999999999996</v>
      </c>
      <c r="I340">
        <v>69000</v>
      </c>
      <c r="J340">
        <v>0.22600000000000001</v>
      </c>
      <c r="K340">
        <v>0.78600000000000003</v>
      </c>
      <c r="L340">
        <v>1.96</v>
      </c>
      <c r="M340">
        <v>0.78500000000000003</v>
      </c>
      <c r="N340">
        <v>371.12</v>
      </c>
      <c r="O340">
        <v>45.45</v>
      </c>
      <c r="P340">
        <v>0.78</v>
      </c>
      <c r="Q340">
        <v>80.58</v>
      </c>
      <c r="R340">
        <v>0.32</v>
      </c>
      <c r="S340" s="35">
        <v>2749.98</v>
      </c>
      <c r="T340" s="35">
        <v>1595.95</v>
      </c>
      <c r="U340" s="35">
        <v>1940.08</v>
      </c>
      <c r="V340" s="35">
        <v>1361.39</v>
      </c>
      <c r="W340">
        <v>0.87</v>
      </c>
      <c r="X340">
        <v>2.14</v>
      </c>
      <c r="Y340">
        <v>174.28</v>
      </c>
      <c r="Z340" t="s">
        <v>23</v>
      </c>
      <c r="AA340">
        <v>0.30199999999999999</v>
      </c>
      <c r="AB340">
        <v>0.48199999999999998</v>
      </c>
      <c r="AC340">
        <v>3.04</v>
      </c>
      <c r="AD340">
        <v>0.255</v>
      </c>
      <c r="AE340">
        <v>0.14000000000000001</v>
      </c>
      <c r="AF340">
        <v>15.56</v>
      </c>
      <c r="AG340">
        <v>308.89999999999998</v>
      </c>
      <c r="AH340">
        <v>27.55</v>
      </c>
      <c r="AI340">
        <v>56.72</v>
      </c>
      <c r="AJ340">
        <v>105.06</v>
      </c>
      <c r="AK340">
        <v>45.45</v>
      </c>
      <c r="AL340" t="s">
        <v>23</v>
      </c>
      <c r="AM340">
        <v>58.98</v>
      </c>
      <c r="AN340">
        <v>101.07</v>
      </c>
      <c r="AO340">
        <v>169.22</v>
      </c>
      <c r="AQ340">
        <v>66.518000000000001</v>
      </c>
      <c r="AR340">
        <v>60.514000000000003</v>
      </c>
      <c r="AS340">
        <v>102.15</v>
      </c>
      <c r="AT340">
        <v>165.13</v>
      </c>
      <c r="AU340">
        <v>66.737499999999997</v>
      </c>
      <c r="AV340">
        <v>36.589300000000001</v>
      </c>
      <c r="AW340">
        <v>174.28</v>
      </c>
    </row>
    <row r="341" spans="1:49" x14ac:dyDescent="0.2">
      <c r="A341" s="28">
        <v>43930</v>
      </c>
      <c r="B341">
        <v>10.7</v>
      </c>
      <c r="C341">
        <v>1.3129999999999999</v>
      </c>
      <c r="D341">
        <v>12.8</v>
      </c>
      <c r="E341">
        <v>0.192</v>
      </c>
      <c r="F341">
        <v>2.1800000000000002</v>
      </c>
      <c r="G341">
        <v>1.36</v>
      </c>
      <c r="H341">
        <v>0.86499999999999999</v>
      </c>
      <c r="I341">
        <v>70000</v>
      </c>
      <c r="J341">
        <v>0.22800000000000001</v>
      </c>
      <c r="K341">
        <v>0.81399999999999995</v>
      </c>
      <c r="L341">
        <v>1.99</v>
      </c>
      <c r="M341">
        <v>0.74</v>
      </c>
      <c r="N341">
        <v>370.72</v>
      </c>
      <c r="O341">
        <v>45.07</v>
      </c>
      <c r="P341">
        <v>0.84</v>
      </c>
      <c r="Q341">
        <v>79.510000000000005</v>
      </c>
      <c r="R341">
        <v>0.32</v>
      </c>
      <c r="S341" s="35">
        <v>2789.82</v>
      </c>
      <c r="T341" s="35">
        <v>1616.08</v>
      </c>
      <c r="U341" s="35">
        <v>1970.67</v>
      </c>
      <c r="V341" s="35">
        <v>1369.76</v>
      </c>
      <c r="W341">
        <v>0.86</v>
      </c>
      <c r="X341">
        <v>2.157</v>
      </c>
      <c r="Y341">
        <v>175.19</v>
      </c>
      <c r="Z341" t="s">
        <v>23</v>
      </c>
      <c r="AA341">
        <v>0.308</v>
      </c>
      <c r="AB341">
        <v>0.48199999999999998</v>
      </c>
      <c r="AC341">
        <v>3.1</v>
      </c>
      <c r="AD341">
        <v>0.28000000000000003</v>
      </c>
      <c r="AE341">
        <v>0.14499999999999999</v>
      </c>
      <c r="AF341">
        <v>15.36</v>
      </c>
      <c r="AG341">
        <v>329</v>
      </c>
      <c r="AH341">
        <v>31.11</v>
      </c>
      <c r="AI341">
        <v>60.11</v>
      </c>
      <c r="AJ341">
        <v>105.84</v>
      </c>
      <c r="AK341">
        <v>45.07</v>
      </c>
      <c r="AL341" t="s">
        <v>23</v>
      </c>
      <c r="AM341">
        <v>57.14</v>
      </c>
      <c r="AN341">
        <v>104.5</v>
      </c>
      <c r="AO341">
        <v>169.24</v>
      </c>
      <c r="AQ341">
        <v>66.998000000000005</v>
      </c>
      <c r="AR341">
        <v>60.573</v>
      </c>
      <c r="AS341">
        <v>102.13800000000001</v>
      </c>
      <c r="AT341">
        <v>165.14</v>
      </c>
      <c r="AU341">
        <v>65.737499999999997</v>
      </c>
      <c r="AV341">
        <v>38.200000000000003</v>
      </c>
      <c r="AW341">
        <v>175.19</v>
      </c>
    </row>
    <row r="342" spans="1:49" x14ac:dyDescent="0.2">
      <c r="A342" s="28">
        <v>43931</v>
      </c>
      <c r="B342">
        <v>10.62</v>
      </c>
      <c r="C342">
        <v>1.2370000000000001</v>
      </c>
      <c r="D342">
        <v>13.1</v>
      </c>
      <c r="E342">
        <v>0.188</v>
      </c>
      <c r="F342">
        <v>2.13</v>
      </c>
      <c r="G342">
        <v>1.36</v>
      </c>
      <c r="H342">
        <v>0.875</v>
      </c>
      <c r="I342">
        <v>70500</v>
      </c>
      <c r="J342">
        <v>0.22800000000000001</v>
      </c>
      <c r="K342">
        <v>0.8</v>
      </c>
      <c r="L342">
        <v>1.99</v>
      </c>
      <c r="M342">
        <v>0.72499999999999998</v>
      </c>
      <c r="N342">
        <v>370.72</v>
      </c>
      <c r="O342">
        <v>45.07</v>
      </c>
      <c r="P342">
        <v>0.86499999999999999</v>
      </c>
      <c r="Q342">
        <v>79.510000000000005</v>
      </c>
      <c r="R342">
        <v>0.315</v>
      </c>
      <c r="S342" s="35">
        <v>2789.82</v>
      </c>
      <c r="T342" s="35">
        <v>1620.46</v>
      </c>
      <c r="U342" s="35">
        <v>1971.96</v>
      </c>
      <c r="V342" s="35">
        <v>1357.5</v>
      </c>
      <c r="W342">
        <v>0.86</v>
      </c>
      <c r="X342">
        <v>2.1669999999999998</v>
      </c>
      <c r="Y342">
        <v>175.19</v>
      </c>
      <c r="Z342" t="s">
        <v>23</v>
      </c>
      <c r="AA342">
        <v>0.308</v>
      </c>
      <c r="AB342">
        <v>0.48</v>
      </c>
      <c r="AC342">
        <v>3.1</v>
      </c>
      <c r="AD342">
        <v>0.28000000000000003</v>
      </c>
      <c r="AE342">
        <v>0.14000000000000001</v>
      </c>
      <c r="AF342">
        <v>15.36</v>
      </c>
      <c r="AG342">
        <v>329</v>
      </c>
      <c r="AH342">
        <v>31.11</v>
      </c>
      <c r="AI342">
        <v>60.11</v>
      </c>
      <c r="AJ342">
        <v>105.84</v>
      </c>
      <c r="AK342">
        <v>45.07</v>
      </c>
      <c r="AL342" t="s">
        <v>23</v>
      </c>
      <c r="AM342">
        <v>57.14</v>
      </c>
      <c r="AN342">
        <v>104.5</v>
      </c>
      <c r="AO342">
        <v>169.24</v>
      </c>
      <c r="AQ342">
        <v>66.998000000000005</v>
      </c>
      <c r="AR342">
        <v>60.573</v>
      </c>
      <c r="AS342">
        <v>102.13800000000001</v>
      </c>
      <c r="AT342">
        <v>165.14</v>
      </c>
      <c r="AU342">
        <v>65.737499999999997</v>
      </c>
      <c r="AV342">
        <v>38.200000000000003</v>
      </c>
      <c r="AW342">
        <v>175.19</v>
      </c>
    </row>
    <row r="343" spans="1:49" x14ac:dyDescent="0.2">
      <c r="A343" s="28">
        <v>43934</v>
      </c>
      <c r="B343">
        <v>10.62</v>
      </c>
      <c r="C343">
        <v>1.2130000000000001</v>
      </c>
      <c r="D343">
        <v>13.1</v>
      </c>
      <c r="E343">
        <v>0.188</v>
      </c>
      <c r="F343">
        <v>2.12</v>
      </c>
      <c r="G343">
        <v>1.36</v>
      </c>
      <c r="H343">
        <v>0.85499999999999998</v>
      </c>
      <c r="I343">
        <v>70500</v>
      </c>
      <c r="J343">
        <v>0.224</v>
      </c>
      <c r="K343">
        <v>0.80900000000000005</v>
      </c>
      <c r="L343">
        <v>1.94</v>
      </c>
      <c r="M343">
        <v>0.71</v>
      </c>
      <c r="N343">
        <v>396.72</v>
      </c>
      <c r="O343">
        <v>46.99</v>
      </c>
      <c r="P343">
        <v>0.86</v>
      </c>
      <c r="Q343">
        <v>79.14</v>
      </c>
      <c r="R343">
        <v>0.32</v>
      </c>
      <c r="S343" s="35">
        <v>2761.63</v>
      </c>
      <c r="T343" s="35">
        <v>1628.83</v>
      </c>
      <c r="U343" s="35">
        <v>1956.75</v>
      </c>
      <c r="V343" s="35">
        <v>1356.03</v>
      </c>
      <c r="W343">
        <v>0.86</v>
      </c>
      <c r="X343">
        <v>2.2229999999999999</v>
      </c>
      <c r="Y343">
        <v>174.79</v>
      </c>
      <c r="Z343" t="s">
        <v>23</v>
      </c>
      <c r="AA343">
        <v>0.32600000000000001</v>
      </c>
      <c r="AB343">
        <v>0.48</v>
      </c>
      <c r="AC343">
        <v>3.1</v>
      </c>
      <c r="AD343">
        <v>0.27</v>
      </c>
      <c r="AE343">
        <v>0.14000000000000001</v>
      </c>
      <c r="AF343">
        <v>15.33</v>
      </c>
      <c r="AG343">
        <v>329</v>
      </c>
      <c r="AH343">
        <v>29.18</v>
      </c>
      <c r="AI343">
        <v>56.5</v>
      </c>
      <c r="AJ343">
        <v>105.98</v>
      </c>
      <c r="AK343">
        <v>46.99</v>
      </c>
      <c r="AL343" t="s">
        <v>23</v>
      </c>
      <c r="AM343">
        <v>58.7</v>
      </c>
      <c r="AN343">
        <v>103.5</v>
      </c>
      <c r="AO343">
        <v>171.57</v>
      </c>
      <c r="AQ343">
        <v>68.313000000000002</v>
      </c>
      <c r="AR343">
        <v>60.878</v>
      </c>
      <c r="AS343">
        <v>108.444</v>
      </c>
      <c r="AT343">
        <v>165.51</v>
      </c>
      <c r="AU343">
        <v>67.462500000000006</v>
      </c>
      <c r="AV343">
        <v>43.396700000000003</v>
      </c>
      <c r="AW343">
        <v>174.79</v>
      </c>
    </row>
    <row r="344" spans="1:49" x14ac:dyDescent="0.2">
      <c r="A344" s="28">
        <v>43935</v>
      </c>
      <c r="B344">
        <v>10.72</v>
      </c>
      <c r="C344">
        <v>1.2370000000000001</v>
      </c>
      <c r="D344">
        <v>13.7</v>
      </c>
      <c r="E344">
        <v>0.192</v>
      </c>
      <c r="F344">
        <v>2.15</v>
      </c>
      <c r="G344">
        <v>1.36</v>
      </c>
      <c r="H344">
        <v>0.86499999999999999</v>
      </c>
      <c r="I344">
        <v>71700</v>
      </c>
      <c r="J344">
        <v>0.224</v>
      </c>
      <c r="K344">
        <v>0.82399999999999995</v>
      </c>
      <c r="L344">
        <v>2.02</v>
      </c>
      <c r="M344">
        <v>0.72</v>
      </c>
      <c r="N344">
        <v>413.55</v>
      </c>
      <c r="O344">
        <v>50.22</v>
      </c>
      <c r="P344">
        <v>0.86499999999999999</v>
      </c>
      <c r="Q344">
        <v>79.12</v>
      </c>
      <c r="R344">
        <v>0.32500000000000001</v>
      </c>
      <c r="S344" s="35">
        <v>2846.06</v>
      </c>
      <c r="T344" s="35">
        <v>1662.61</v>
      </c>
      <c r="U344" s="35">
        <v>2006.81</v>
      </c>
      <c r="V344" s="35">
        <v>1371.66</v>
      </c>
      <c r="W344">
        <v>0.86</v>
      </c>
      <c r="X344">
        <v>2.2330000000000001</v>
      </c>
      <c r="Y344">
        <v>178.17</v>
      </c>
      <c r="Z344" t="s">
        <v>23</v>
      </c>
      <c r="AA344">
        <v>0.33800000000000002</v>
      </c>
      <c r="AB344">
        <v>0.499</v>
      </c>
      <c r="AC344">
        <v>3.34</v>
      </c>
      <c r="AD344">
        <v>0.27500000000000002</v>
      </c>
      <c r="AE344">
        <v>0.13500000000000001</v>
      </c>
      <c r="AF344">
        <v>14.9</v>
      </c>
      <c r="AG344">
        <v>342</v>
      </c>
      <c r="AH344">
        <v>28.56</v>
      </c>
      <c r="AI344">
        <v>55.34</v>
      </c>
      <c r="AJ344">
        <v>109.785</v>
      </c>
      <c r="AK344">
        <v>50.22</v>
      </c>
      <c r="AL344" t="s">
        <v>23</v>
      </c>
      <c r="AM344">
        <v>60.66</v>
      </c>
      <c r="AN344">
        <v>106.03</v>
      </c>
      <c r="AO344">
        <v>178.07</v>
      </c>
      <c r="AQ344">
        <v>71.763000000000005</v>
      </c>
      <c r="AR344">
        <v>63.462000000000003</v>
      </c>
      <c r="AS344">
        <v>114.166</v>
      </c>
      <c r="AT344">
        <v>173.7</v>
      </c>
      <c r="AU344">
        <v>70.987499999999997</v>
      </c>
      <c r="AV344">
        <v>47.326000000000001</v>
      </c>
      <c r="AW344">
        <v>178.17</v>
      </c>
    </row>
    <row r="345" spans="1:49" x14ac:dyDescent="0.2">
      <c r="A345" s="28">
        <v>43936</v>
      </c>
      <c r="B345">
        <v>10.8</v>
      </c>
      <c r="C345">
        <v>1.1870000000000001</v>
      </c>
      <c r="D345">
        <v>13.2</v>
      </c>
      <c r="E345">
        <v>0.188</v>
      </c>
      <c r="F345">
        <v>2.2999999999999998</v>
      </c>
      <c r="G345">
        <v>1.36</v>
      </c>
      <c r="H345">
        <v>0.86499999999999999</v>
      </c>
      <c r="I345">
        <v>76500</v>
      </c>
      <c r="J345">
        <v>0.22800000000000001</v>
      </c>
      <c r="K345">
        <v>0.871</v>
      </c>
      <c r="L345">
        <v>1.99</v>
      </c>
      <c r="M345">
        <v>0.72</v>
      </c>
      <c r="N345">
        <v>426.75</v>
      </c>
      <c r="O345">
        <v>49.78</v>
      </c>
      <c r="P345">
        <v>0.87</v>
      </c>
      <c r="Q345">
        <v>77.09</v>
      </c>
      <c r="R345">
        <v>0.36</v>
      </c>
      <c r="S345" s="35">
        <v>2783.36</v>
      </c>
      <c r="T345" s="35">
        <v>1647.87</v>
      </c>
      <c r="U345" s="35">
        <v>1960.2</v>
      </c>
      <c r="V345" s="35">
        <v>1387.79</v>
      </c>
      <c r="W345">
        <v>0.87</v>
      </c>
      <c r="X345">
        <v>2.25</v>
      </c>
      <c r="Y345">
        <v>176.97</v>
      </c>
      <c r="Z345" t="s">
        <v>23</v>
      </c>
      <c r="AA345">
        <v>0.33</v>
      </c>
      <c r="AB345">
        <v>0.51400000000000001</v>
      </c>
      <c r="AC345">
        <v>3.23</v>
      </c>
      <c r="AD345">
        <v>0.27</v>
      </c>
      <c r="AE345">
        <v>0.14000000000000001</v>
      </c>
      <c r="AF345">
        <v>13.61</v>
      </c>
      <c r="AG345">
        <v>342.2</v>
      </c>
      <c r="AH345">
        <v>26.06</v>
      </c>
      <c r="AI345">
        <v>52.6</v>
      </c>
      <c r="AJ345">
        <v>107.95</v>
      </c>
      <c r="AK345">
        <v>49.78</v>
      </c>
      <c r="AL345" t="s">
        <v>23</v>
      </c>
      <c r="AM345">
        <v>58.87</v>
      </c>
      <c r="AN345">
        <v>103.37</v>
      </c>
      <c r="AO345">
        <v>176.11</v>
      </c>
      <c r="AQ345">
        <v>71.108000000000004</v>
      </c>
      <c r="AR345">
        <v>63.124000000000002</v>
      </c>
      <c r="AS345">
        <v>115.384</v>
      </c>
      <c r="AT345">
        <v>171.88</v>
      </c>
      <c r="AU345">
        <v>70.209999999999994</v>
      </c>
      <c r="AV345">
        <v>48.655299999999997</v>
      </c>
      <c r="AW345">
        <v>176.97</v>
      </c>
    </row>
    <row r="346" spans="1:49" x14ac:dyDescent="0.2">
      <c r="A346" s="28">
        <v>43937</v>
      </c>
      <c r="B346">
        <v>11.18</v>
      </c>
      <c r="C346">
        <v>1.175</v>
      </c>
      <c r="D346">
        <v>12.9</v>
      </c>
      <c r="E346">
        <v>0.188</v>
      </c>
      <c r="F346">
        <v>2.35</v>
      </c>
      <c r="G346">
        <v>1.36</v>
      </c>
      <c r="H346">
        <v>0.87</v>
      </c>
      <c r="I346">
        <v>78800</v>
      </c>
      <c r="J346">
        <v>0.22800000000000001</v>
      </c>
      <c r="K346">
        <v>0.89500000000000002</v>
      </c>
      <c r="L346">
        <v>2.04</v>
      </c>
      <c r="M346">
        <v>0.72</v>
      </c>
      <c r="N346">
        <v>439.17</v>
      </c>
      <c r="O346">
        <v>53.95</v>
      </c>
      <c r="P346">
        <v>0.86</v>
      </c>
      <c r="Q346">
        <v>77.86</v>
      </c>
      <c r="R346">
        <v>0.36</v>
      </c>
      <c r="S346" s="35">
        <v>2799.55</v>
      </c>
      <c r="T346" s="35">
        <v>1608.01</v>
      </c>
      <c r="U346" s="35">
        <v>1964.33</v>
      </c>
      <c r="V346" s="35">
        <v>1386.53</v>
      </c>
      <c r="W346">
        <v>0.87</v>
      </c>
      <c r="X346">
        <v>2.2429999999999999</v>
      </c>
      <c r="Y346">
        <v>176.25</v>
      </c>
      <c r="Z346" t="s">
        <v>23</v>
      </c>
      <c r="AA346">
        <v>0.34200000000000003</v>
      </c>
      <c r="AB346">
        <v>0.55900000000000005</v>
      </c>
      <c r="AC346">
        <v>3.17</v>
      </c>
      <c r="AD346">
        <v>0.27</v>
      </c>
      <c r="AE346">
        <v>0.14499999999999999</v>
      </c>
      <c r="AF346">
        <v>12.2</v>
      </c>
      <c r="AG346">
        <v>334.2</v>
      </c>
      <c r="AH346">
        <v>25.47</v>
      </c>
      <c r="AI346">
        <v>50.01</v>
      </c>
      <c r="AJ346">
        <v>108.31</v>
      </c>
      <c r="AK346">
        <v>53.95</v>
      </c>
      <c r="AL346" t="s">
        <v>23</v>
      </c>
      <c r="AM346">
        <v>60.79</v>
      </c>
      <c r="AN346">
        <v>102.02</v>
      </c>
      <c r="AO346">
        <v>180.13</v>
      </c>
      <c r="AQ346">
        <v>71.673000000000002</v>
      </c>
      <c r="AR346">
        <v>63.173999999999999</v>
      </c>
      <c r="AS346">
        <v>120.41</v>
      </c>
      <c r="AT346">
        <v>177.04</v>
      </c>
      <c r="AU346">
        <v>73.674999999999997</v>
      </c>
      <c r="AV346">
        <v>49.680700000000002</v>
      </c>
      <c r="AW346">
        <v>176.25</v>
      </c>
    </row>
    <row r="347" spans="1:49" x14ac:dyDescent="0.2">
      <c r="A347" s="28">
        <v>43938</v>
      </c>
      <c r="B347">
        <v>11.62</v>
      </c>
      <c r="C347">
        <v>1.2</v>
      </c>
      <c r="D347">
        <v>13.2</v>
      </c>
      <c r="E347">
        <v>0.188</v>
      </c>
      <c r="F347">
        <v>2.4</v>
      </c>
      <c r="G347">
        <v>1.36</v>
      </c>
      <c r="H347">
        <v>0.89</v>
      </c>
      <c r="I347">
        <v>82700</v>
      </c>
      <c r="J347">
        <v>0.22800000000000001</v>
      </c>
      <c r="K347">
        <v>0.92800000000000005</v>
      </c>
      <c r="L347">
        <v>2.11</v>
      </c>
      <c r="M347">
        <v>0.78500000000000003</v>
      </c>
      <c r="N347">
        <v>422.96</v>
      </c>
      <c r="O347">
        <v>53.02</v>
      </c>
      <c r="P347">
        <v>0.94</v>
      </c>
      <c r="Q347">
        <v>79.69</v>
      </c>
      <c r="R347">
        <v>0.37</v>
      </c>
      <c r="S347" s="35">
        <v>2874.56</v>
      </c>
      <c r="T347" s="35">
        <v>1652.47</v>
      </c>
      <c r="U347" s="35">
        <v>2017.51</v>
      </c>
      <c r="V347" s="35">
        <v>1407.34</v>
      </c>
      <c r="W347">
        <v>0.91</v>
      </c>
      <c r="X347">
        <v>2.2669999999999999</v>
      </c>
      <c r="Y347">
        <v>179.24</v>
      </c>
      <c r="Z347" t="s">
        <v>23</v>
      </c>
      <c r="AA347">
        <v>0.34399999999999997</v>
      </c>
      <c r="AB347">
        <v>0.56399999999999995</v>
      </c>
      <c r="AC347">
        <v>3.16</v>
      </c>
      <c r="AD347">
        <v>0.26500000000000001</v>
      </c>
      <c r="AE347">
        <v>0.14499999999999999</v>
      </c>
      <c r="AF347">
        <v>13.63</v>
      </c>
      <c r="AG347">
        <v>339.5</v>
      </c>
      <c r="AH347">
        <v>28.01</v>
      </c>
      <c r="AI347">
        <v>54.63</v>
      </c>
      <c r="AJ347">
        <v>111.85</v>
      </c>
      <c r="AK347">
        <v>53.02</v>
      </c>
      <c r="AL347" t="s">
        <v>23</v>
      </c>
      <c r="AM347">
        <v>60.36</v>
      </c>
      <c r="AN347">
        <v>106.63</v>
      </c>
      <c r="AO347">
        <v>182.11</v>
      </c>
      <c r="AQ347">
        <v>70.7</v>
      </c>
      <c r="AR347">
        <v>64.162000000000006</v>
      </c>
      <c r="AS347">
        <v>118.75</v>
      </c>
      <c r="AT347">
        <v>178.6</v>
      </c>
      <c r="AU347">
        <v>73.08</v>
      </c>
      <c r="AV347">
        <v>50.259300000000003</v>
      </c>
      <c r="AW347">
        <v>179.24</v>
      </c>
    </row>
    <row r="348" spans="1:49" x14ac:dyDescent="0.2">
      <c r="A348" s="28">
        <v>43941</v>
      </c>
      <c r="B348">
        <v>11.9</v>
      </c>
      <c r="C348">
        <v>1.163</v>
      </c>
      <c r="D348">
        <v>13.5</v>
      </c>
      <c r="E348">
        <v>0.192</v>
      </c>
      <c r="F348">
        <v>2.4</v>
      </c>
      <c r="G348">
        <v>1.36</v>
      </c>
      <c r="H348">
        <v>0.91</v>
      </c>
      <c r="I348">
        <v>88450</v>
      </c>
      <c r="J348">
        <v>0.22800000000000001</v>
      </c>
      <c r="K348">
        <v>0.91800000000000004</v>
      </c>
      <c r="L348">
        <v>2.12</v>
      </c>
      <c r="M348">
        <v>0.87</v>
      </c>
      <c r="N348">
        <v>437.49</v>
      </c>
      <c r="O348">
        <v>54.22</v>
      </c>
      <c r="P348">
        <v>0.91500000000000004</v>
      </c>
      <c r="Q348">
        <v>78.23</v>
      </c>
      <c r="R348">
        <v>0.36499999999999999</v>
      </c>
      <c r="S348" s="35">
        <v>2823.16</v>
      </c>
      <c r="T348" s="35">
        <v>1658.21</v>
      </c>
      <c r="U348" s="35">
        <v>1994.03</v>
      </c>
      <c r="V348" s="35">
        <v>1413.12</v>
      </c>
      <c r="W348">
        <v>0.91</v>
      </c>
      <c r="X348">
        <v>2.2530000000000001</v>
      </c>
      <c r="Y348">
        <v>178.24</v>
      </c>
      <c r="Z348" t="s">
        <v>23</v>
      </c>
      <c r="AA348">
        <v>0.34200000000000003</v>
      </c>
      <c r="AB348">
        <v>0.58299999999999996</v>
      </c>
      <c r="AC348">
        <v>3.26</v>
      </c>
      <c r="AD348">
        <v>0.26500000000000001</v>
      </c>
      <c r="AE348">
        <v>0.14000000000000001</v>
      </c>
      <c r="AF348">
        <v>12.59</v>
      </c>
      <c r="AG348">
        <v>345.2</v>
      </c>
      <c r="AH348">
        <v>28</v>
      </c>
      <c r="AI348">
        <v>53.87</v>
      </c>
      <c r="AJ348">
        <v>112.17</v>
      </c>
      <c r="AK348">
        <v>54.22</v>
      </c>
      <c r="AL348" t="s">
        <v>23</v>
      </c>
      <c r="AM348">
        <v>59.18</v>
      </c>
      <c r="AN348">
        <v>102.26</v>
      </c>
      <c r="AO348">
        <v>179</v>
      </c>
      <c r="AQ348">
        <v>69.233000000000004</v>
      </c>
      <c r="AR348">
        <v>63.33</v>
      </c>
      <c r="AS348">
        <v>119.681</v>
      </c>
      <c r="AT348">
        <v>175.06</v>
      </c>
      <c r="AU348">
        <v>71.762500000000003</v>
      </c>
      <c r="AV348">
        <v>49.757300000000001</v>
      </c>
      <c r="AW348">
        <v>178.24</v>
      </c>
    </row>
    <row r="349" spans="1:49" x14ac:dyDescent="0.2">
      <c r="A349" s="28">
        <v>43942</v>
      </c>
      <c r="B349">
        <v>11.38</v>
      </c>
      <c r="C349">
        <v>1.0629999999999999</v>
      </c>
      <c r="D349">
        <v>13.6</v>
      </c>
      <c r="E349">
        <v>0.188</v>
      </c>
      <c r="F349">
        <v>2.2999999999999998</v>
      </c>
      <c r="G349">
        <v>1.36</v>
      </c>
      <c r="H349">
        <v>0.89</v>
      </c>
      <c r="I349">
        <v>85000</v>
      </c>
      <c r="J349">
        <v>0.22800000000000001</v>
      </c>
      <c r="K349">
        <v>0.94699999999999995</v>
      </c>
      <c r="L349">
        <v>2.08</v>
      </c>
      <c r="M349">
        <v>0.83</v>
      </c>
      <c r="N349">
        <v>433.83</v>
      </c>
      <c r="O349">
        <v>51.98</v>
      </c>
      <c r="P349">
        <v>0.86</v>
      </c>
      <c r="Q349">
        <v>75.97</v>
      </c>
      <c r="R349">
        <v>0.35</v>
      </c>
      <c r="S349" s="35">
        <v>2736.56</v>
      </c>
      <c r="T349" s="35">
        <v>1619.12</v>
      </c>
      <c r="U349" s="35">
        <v>1932.25</v>
      </c>
      <c r="V349" s="35">
        <v>1381.73</v>
      </c>
      <c r="W349">
        <v>0.91</v>
      </c>
      <c r="X349">
        <v>2.1669999999999998</v>
      </c>
      <c r="Y349">
        <v>170.8</v>
      </c>
      <c r="Z349" t="s">
        <v>23</v>
      </c>
      <c r="AA349">
        <v>0.32600000000000001</v>
      </c>
      <c r="AB349">
        <v>0.55900000000000005</v>
      </c>
      <c r="AC349">
        <v>3.1</v>
      </c>
      <c r="AD349">
        <v>0.26</v>
      </c>
      <c r="AE349">
        <v>0.13500000000000001</v>
      </c>
      <c r="AF349">
        <v>12.34</v>
      </c>
      <c r="AG349">
        <v>336</v>
      </c>
      <c r="AH349">
        <v>27.36</v>
      </c>
      <c r="AI349">
        <v>51.16</v>
      </c>
      <c r="AJ349">
        <v>107.54</v>
      </c>
      <c r="AK349">
        <v>51.98</v>
      </c>
      <c r="AL349" t="s">
        <v>23</v>
      </c>
      <c r="AM349">
        <v>56.36</v>
      </c>
      <c r="AN349">
        <v>100.54</v>
      </c>
      <c r="AO349">
        <v>178.74</v>
      </c>
      <c r="AQ349">
        <v>67.093000000000004</v>
      </c>
      <c r="AR349">
        <v>60.817</v>
      </c>
      <c r="AS349">
        <v>116.40600000000001</v>
      </c>
      <c r="AT349">
        <v>167.82</v>
      </c>
      <c r="AU349">
        <v>67.377499999999998</v>
      </c>
      <c r="AV349">
        <v>45.781300000000002</v>
      </c>
      <c r="AW349">
        <v>170.8</v>
      </c>
    </row>
    <row r="350" spans="1:49" x14ac:dyDescent="0.2">
      <c r="A350" s="28">
        <v>43943</v>
      </c>
      <c r="B350">
        <v>11.48</v>
      </c>
      <c r="C350">
        <v>1.075</v>
      </c>
      <c r="D350">
        <v>13.4</v>
      </c>
      <c r="E350">
        <v>0.188</v>
      </c>
      <c r="F350">
        <v>2.25</v>
      </c>
      <c r="G350">
        <v>1.34</v>
      </c>
      <c r="H350">
        <v>0.89500000000000002</v>
      </c>
      <c r="I350">
        <v>87500</v>
      </c>
      <c r="J350">
        <v>0.22800000000000001</v>
      </c>
      <c r="K350">
        <v>1.0129999999999999</v>
      </c>
      <c r="L350">
        <v>2.13</v>
      </c>
      <c r="M350">
        <v>0.81</v>
      </c>
      <c r="N350">
        <v>421.42</v>
      </c>
      <c r="O350">
        <v>54.04</v>
      </c>
      <c r="P350">
        <v>0.86</v>
      </c>
      <c r="Q350">
        <v>76.86</v>
      </c>
      <c r="R350">
        <v>0.35</v>
      </c>
      <c r="S350" s="35">
        <v>2799.31</v>
      </c>
      <c r="T350" s="35">
        <v>1631.28</v>
      </c>
      <c r="U350" s="35">
        <v>1968.27</v>
      </c>
      <c r="V350" s="35">
        <v>1381.89</v>
      </c>
      <c r="W350">
        <v>0.87</v>
      </c>
      <c r="X350">
        <v>2.2829999999999999</v>
      </c>
      <c r="Y350">
        <v>182.28</v>
      </c>
      <c r="Z350" t="s">
        <v>23</v>
      </c>
      <c r="AA350">
        <v>0.33800000000000002</v>
      </c>
      <c r="AB350">
        <v>0.59299999999999997</v>
      </c>
      <c r="AC350">
        <v>3.05</v>
      </c>
      <c r="AD350">
        <v>0.255</v>
      </c>
      <c r="AE350">
        <v>0.14000000000000001</v>
      </c>
      <c r="AF350">
        <v>13.02</v>
      </c>
      <c r="AG350">
        <v>347</v>
      </c>
      <c r="AH350">
        <v>26.98</v>
      </c>
      <c r="AI350">
        <v>51.52</v>
      </c>
      <c r="AJ350">
        <v>115.19</v>
      </c>
      <c r="AK350">
        <v>54.04</v>
      </c>
      <c r="AL350" t="s">
        <v>23</v>
      </c>
      <c r="AM350">
        <v>60.1</v>
      </c>
      <c r="AN350">
        <v>100.99</v>
      </c>
      <c r="AO350">
        <v>179.15</v>
      </c>
      <c r="AQ350">
        <v>69.025000000000006</v>
      </c>
      <c r="AR350">
        <v>63.161000000000001</v>
      </c>
      <c r="AS350">
        <v>118.175</v>
      </c>
      <c r="AT350">
        <v>173.52</v>
      </c>
      <c r="AU350">
        <v>71.537499999999994</v>
      </c>
      <c r="AV350">
        <v>48.807299999999998</v>
      </c>
      <c r="AW350">
        <v>182.28</v>
      </c>
    </row>
    <row r="351" spans="1:49" x14ac:dyDescent="0.2">
      <c r="A351" s="28">
        <v>43944</v>
      </c>
      <c r="B351">
        <v>11.58</v>
      </c>
      <c r="C351">
        <v>1.125</v>
      </c>
      <c r="D351">
        <v>13</v>
      </c>
      <c r="E351">
        <v>0.188</v>
      </c>
      <c r="F351">
        <v>2.2999999999999998</v>
      </c>
      <c r="G351">
        <v>1.35</v>
      </c>
      <c r="H351">
        <v>0.88500000000000001</v>
      </c>
      <c r="I351">
        <v>90300</v>
      </c>
      <c r="J351">
        <v>0.22800000000000001</v>
      </c>
      <c r="K351">
        <v>1.089</v>
      </c>
      <c r="L351">
        <v>2.17</v>
      </c>
      <c r="M351">
        <v>0.78500000000000003</v>
      </c>
      <c r="N351">
        <v>426.7</v>
      </c>
      <c r="O351">
        <v>53.63</v>
      </c>
      <c r="P351">
        <v>0.83499999999999996</v>
      </c>
      <c r="Q351">
        <v>77.239999999999995</v>
      </c>
      <c r="R351">
        <v>0.35</v>
      </c>
      <c r="S351" s="35">
        <v>2797.8</v>
      </c>
      <c r="T351" s="35">
        <v>1637.93</v>
      </c>
      <c r="U351" s="35">
        <v>1974.38</v>
      </c>
      <c r="V351" s="35">
        <v>1381.64</v>
      </c>
      <c r="W351">
        <v>0.85</v>
      </c>
      <c r="X351">
        <v>2.2999999999999998</v>
      </c>
      <c r="Y351">
        <v>185.13</v>
      </c>
      <c r="Z351" t="s">
        <v>23</v>
      </c>
      <c r="AA351">
        <v>0.33200000000000002</v>
      </c>
      <c r="AB351">
        <v>0.58299999999999996</v>
      </c>
      <c r="AC351">
        <v>3.09</v>
      </c>
      <c r="AD351">
        <v>0.25</v>
      </c>
      <c r="AE351">
        <v>0.13500000000000001</v>
      </c>
      <c r="AF351">
        <v>13.87</v>
      </c>
      <c r="AG351">
        <v>354.7</v>
      </c>
      <c r="AH351">
        <v>29.53</v>
      </c>
      <c r="AI351">
        <v>52.61</v>
      </c>
      <c r="AJ351">
        <v>115.24</v>
      </c>
      <c r="AK351">
        <v>53.63</v>
      </c>
      <c r="AL351" t="s">
        <v>23</v>
      </c>
      <c r="AM351">
        <v>59.04</v>
      </c>
      <c r="AN351">
        <v>101</v>
      </c>
      <c r="AO351">
        <v>176.5</v>
      </c>
      <c r="AQ351">
        <v>68.757999999999996</v>
      </c>
      <c r="AR351">
        <v>63.816000000000003</v>
      </c>
      <c r="AS351">
        <v>119.973</v>
      </c>
      <c r="AT351">
        <v>171.42</v>
      </c>
      <c r="AU351">
        <v>71.002499999999998</v>
      </c>
      <c r="AV351">
        <v>47.042000000000002</v>
      </c>
      <c r="AW351">
        <v>185.13</v>
      </c>
    </row>
    <row r="352" spans="1:49" x14ac:dyDescent="0.2">
      <c r="A352" s="28">
        <v>43945</v>
      </c>
      <c r="B352">
        <v>11.68</v>
      </c>
      <c r="C352">
        <v>1.113</v>
      </c>
      <c r="D352">
        <v>12.9</v>
      </c>
      <c r="E352">
        <v>0.188</v>
      </c>
      <c r="F352">
        <v>2.29</v>
      </c>
      <c r="G352">
        <v>1.34</v>
      </c>
      <c r="H352">
        <v>0.89</v>
      </c>
      <c r="I352">
        <v>90000</v>
      </c>
      <c r="J352">
        <v>0.22800000000000001</v>
      </c>
      <c r="K352">
        <v>1.1499999999999999</v>
      </c>
      <c r="L352">
        <v>2.14</v>
      </c>
      <c r="M352">
        <v>0.77500000000000002</v>
      </c>
      <c r="N352">
        <v>424.99</v>
      </c>
      <c r="O352">
        <v>54.39</v>
      </c>
      <c r="P352">
        <v>0.82</v>
      </c>
      <c r="Q352">
        <v>78.91</v>
      </c>
      <c r="R352">
        <v>0.34</v>
      </c>
      <c r="S352" s="35">
        <v>2836.74</v>
      </c>
      <c r="T352" s="35">
        <v>1613.61</v>
      </c>
      <c r="U352" s="35">
        <v>1987.65</v>
      </c>
      <c r="V352" s="35">
        <v>1369.85</v>
      </c>
      <c r="W352">
        <v>0.85</v>
      </c>
      <c r="X352">
        <v>2.39</v>
      </c>
      <c r="Y352">
        <v>190.07</v>
      </c>
      <c r="Z352" t="s">
        <v>23</v>
      </c>
      <c r="AA352">
        <v>0.35</v>
      </c>
      <c r="AB352">
        <v>0.58799999999999997</v>
      </c>
      <c r="AC352">
        <v>3.24</v>
      </c>
      <c r="AD352">
        <v>0.245</v>
      </c>
      <c r="AE352">
        <v>0.13500000000000001</v>
      </c>
      <c r="AF352">
        <v>13.81</v>
      </c>
      <c r="AG352">
        <v>363.4</v>
      </c>
      <c r="AH352">
        <v>30.37</v>
      </c>
      <c r="AI352">
        <v>56.15</v>
      </c>
      <c r="AJ352">
        <v>120.18</v>
      </c>
      <c r="AK352">
        <v>54.39</v>
      </c>
      <c r="AL352" t="s">
        <v>23</v>
      </c>
      <c r="AM352">
        <v>59.26</v>
      </c>
      <c r="AN352">
        <v>101.19</v>
      </c>
      <c r="AO352">
        <v>175.98</v>
      </c>
      <c r="AQ352">
        <v>70.742999999999995</v>
      </c>
      <c r="AR352">
        <v>63.966000000000001</v>
      </c>
      <c r="AS352">
        <v>120.511</v>
      </c>
      <c r="AT352">
        <v>174.55</v>
      </c>
      <c r="AU352">
        <v>72.397499999999994</v>
      </c>
      <c r="AV352">
        <v>48.343299999999999</v>
      </c>
      <c r="AW352">
        <v>190.07</v>
      </c>
    </row>
    <row r="353" spans="1:49" x14ac:dyDescent="0.2">
      <c r="A353" s="28">
        <v>43948</v>
      </c>
      <c r="B353">
        <v>11.78</v>
      </c>
      <c r="C353">
        <v>1.1000000000000001</v>
      </c>
      <c r="D353">
        <v>14.6</v>
      </c>
      <c r="E353">
        <v>0.188</v>
      </c>
      <c r="F353">
        <v>2.31</v>
      </c>
      <c r="G353">
        <v>1.34</v>
      </c>
      <c r="H353">
        <v>0.89</v>
      </c>
      <c r="I353">
        <v>90000</v>
      </c>
      <c r="J353">
        <v>0.22800000000000001</v>
      </c>
      <c r="K353">
        <v>1.1080000000000001</v>
      </c>
      <c r="L353">
        <v>2.16</v>
      </c>
      <c r="M353">
        <v>0.78500000000000003</v>
      </c>
      <c r="N353">
        <v>421.38</v>
      </c>
      <c r="O353">
        <v>55.34</v>
      </c>
      <c r="P353">
        <v>0.83</v>
      </c>
      <c r="Q353">
        <v>80.69</v>
      </c>
      <c r="R353">
        <v>0.36</v>
      </c>
      <c r="S353" s="35">
        <v>2878.48</v>
      </c>
      <c r="T353" s="35">
        <v>1630.35</v>
      </c>
      <c r="U353" s="35">
        <v>2022.49</v>
      </c>
      <c r="V353" s="35">
        <v>1370.16</v>
      </c>
      <c r="W353">
        <v>0.85</v>
      </c>
      <c r="X353">
        <v>2.3969999999999998</v>
      </c>
      <c r="Y353">
        <v>187.5</v>
      </c>
      <c r="Z353" t="s">
        <v>23</v>
      </c>
      <c r="AA353">
        <v>0.35799999999999998</v>
      </c>
      <c r="AB353">
        <v>0.57399999999999995</v>
      </c>
      <c r="AC353">
        <v>3.28</v>
      </c>
      <c r="AD353">
        <v>0.24</v>
      </c>
      <c r="AE353">
        <v>0.13500000000000001</v>
      </c>
      <c r="AF353">
        <v>14.15</v>
      </c>
      <c r="AG353">
        <v>368</v>
      </c>
      <c r="AH353">
        <v>32.119999999999997</v>
      </c>
      <c r="AI353">
        <v>59.19</v>
      </c>
      <c r="AJ353">
        <v>120.53</v>
      </c>
      <c r="AK353">
        <v>55.34</v>
      </c>
      <c r="AL353" t="s">
        <v>23</v>
      </c>
      <c r="AM353">
        <v>59.47</v>
      </c>
      <c r="AN353">
        <v>106.06</v>
      </c>
      <c r="AO353">
        <v>179.49</v>
      </c>
      <c r="AQ353">
        <v>70.793000000000006</v>
      </c>
      <c r="AR353">
        <v>63.793999999999997</v>
      </c>
      <c r="AS353">
        <v>118.8</v>
      </c>
      <c r="AT353">
        <v>174.05</v>
      </c>
      <c r="AU353">
        <v>74.27</v>
      </c>
      <c r="AV353">
        <v>53.25</v>
      </c>
      <c r="AW353">
        <v>187.5</v>
      </c>
    </row>
    <row r="354" spans="1:49" x14ac:dyDescent="0.2">
      <c r="A354" s="28">
        <v>43949</v>
      </c>
      <c r="B354">
        <v>12.1</v>
      </c>
      <c r="C354">
        <v>1.0629999999999999</v>
      </c>
      <c r="D354">
        <v>14.5</v>
      </c>
      <c r="E354">
        <v>0.188</v>
      </c>
      <c r="F354">
        <v>2.2799999999999998</v>
      </c>
      <c r="G354">
        <v>1.34</v>
      </c>
      <c r="H354">
        <v>0.92</v>
      </c>
      <c r="I354">
        <v>85000</v>
      </c>
      <c r="J354">
        <v>0.224</v>
      </c>
      <c r="K354">
        <v>1.127</v>
      </c>
      <c r="L354">
        <v>2.1800000000000002</v>
      </c>
      <c r="M354">
        <v>0.76500000000000001</v>
      </c>
      <c r="N354">
        <v>403.83</v>
      </c>
      <c r="O354">
        <v>53.3</v>
      </c>
      <c r="P354">
        <v>0.82</v>
      </c>
      <c r="Q354">
        <v>82.42</v>
      </c>
      <c r="R354">
        <v>0.35499999999999998</v>
      </c>
      <c r="S354" s="35">
        <v>2863.39</v>
      </c>
      <c r="T354" s="35">
        <v>1640.02</v>
      </c>
      <c r="U354" s="35">
        <v>2023.35</v>
      </c>
      <c r="V354" s="35">
        <v>1372.2</v>
      </c>
      <c r="W354">
        <v>0.9</v>
      </c>
      <c r="X354">
        <v>2.407</v>
      </c>
      <c r="Y354">
        <v>182.91</v>
      </c>
      <c r="Z354" t="s">
        <v>23</v>
      </c>
      <c r="AA354">
        <v>0.34799999999999998</v>
      </c>
      <c r="AB354">
        <v>0.57899999999999996</v>
      </c>
      <c r="AC354">
        <v>3.28</v>
      </c>
      <c r="AD354">
        <v>0.24</v>
      </c>
      <c r="AE354">
        <v>0.13500000000000001</v>
      </c>
      <c r="AF354">
        <v>15.17</v>
      </c>
      <c r="AG354">
        <v>359.1</v>
      </c>
      <c r="AH354">
        <v>33.799999999999997</v>
      </c>
      <c r="AI354">
        <v>63.75</v>
      </c>
      <c r="AJ354">
        <v>116.14</v>
      </c>
      <c r="AK354">
        <v>53.3</v>
      </c>
      <c r="AL354" t="s">
        <v>23</v>
      </c>
      <c r="AM354">
        <v>58.75</v>
      </c>
      <c r="AN354">
        <v>106.21</v>
      </c>
      <c r="AO354">
        <v>178.43</v>
      </c>
      <c r="AQ354">
        <v>69.644999999999996</v>
      </c>
      <c r="AR354">
        <v>61.683999999999997</v>
      </c>
      <c r="AS354">
        <v>115.70399999999999</v>
      </c>
      <c r="AT354">
        <v>169.81</v>
      </c>
      <c r="AU354">
        <v>72.84</v>
      </c>
      <c r="AV354">
        <v>51.274700000000003</v>
      </c>
      <c r="AW354">
        <v>182.91</v>
      </c>
    </row>
    <row r="355" spans="1:49" x14ac:dyDescent="0.2">
      <c r="A355" s="28">
        <v>43950</v>
      </c>
      <c r="B355">
        <v>12.4</v>
      </c>
      <c r="C355">
        <v>1.113</v>
      </c>
      <c r="D355">
        <v>15</v>
      </c>
      <c r="E355">
        <v>0.188</v>
      </c>
      <c r="F355">
        <v>2.38</v>
      </c>
      <c r="G355">
        <v>1.33</v>
      </c>
      <c r="H355">
        <v>0.94499999999999995</v>
      </c>
      <c r="I355">
        <v>81500</v>
      </c>
      <c r="J355">
        <v>0.22600000000000001</v>
      </c>
      <c r="K355">
        <v>1.117</v>
      </c>
      <c r="L355">
        <v>2.37</v>
      </c>
      <c r="M355">
        <v>0.78500000000000003</v>
      </c>
      <c r="N355">
        <v>411.89</v>
      </c>
      <c r="O355">
        <v>55.52</v>
      </c>
      <c r="P355">
        <v>0.82499999999999996</v>
      </c>
      <c r="Q355">
        <v>84.77</v>
      </c>
      <c r="R355">
        <v>0.38500000000000001</v>
      </c>
      <c r="S355" s="35">
        <v>2939.51</v>
      </c>
      <c r="T355" s="35">
        <v>1657.72</v>
      </c>
      <c r="U355" s="35">
        <v>2070.7600000000002</v>
      </c>
      <c r="V355" s="35">
        <v>1380.3</v>
      </c>
      <c r="W355">
        <v>0.9</v>
      </c>
      <c r="X355">
        <v>2.42</v>
      </c>
      <c r="Y355">
        <v>194.19</v>
      </c>
      <c r="Z355" t="s">
        <v>23</v>
      </c>
      <c r="AA355">
        <v>0.34799999999999998</v>
      </c>
      <c r="AB355">
        <v>0.61299999999999999</v>
      </c>
      <c r="AC355">
        <v>3.31</v>
      </c>
      <c r="AD355">
        <v>0.23499999999999999</v>
      </c>
      <c r="AE355">
        <v>0.14000000000000001</v>
      </c>
      <c r="AF355">
        <v>16.78</v>
      </c>
      <c r="AG355">
        <v>361.2</v>
      </c>
      <c r="AH355">
        <v>36.409999999999997</v>
      </c>
      <c r="AI355">
        <v>69.75</v>
      </c>
      <c r="AJ355">
        <v>123.58</v>
      </c>
      <c r="AK355">
        <v>55.52</v>
      </c>
      <c r="AL355" t="s">
        <v>23</v>
      </c>
      <c r="AM355">
        <v>61.8</v>
      </c>
      <c r="AN355">
        <v>112.25</v>
      </c>
      <c r="AO355">
        <v>174.8</v>
      </c>
      <c r="AQ355">
        <v>71.933000000000007</v>
      </c>
      <c r="AR355">
        <v>67.073999999999998</v>
      </c>
      <c r="AS355">
        <v>118.636</v>
      </c>
      <c r="AT355">
        <v>177.43</v>
      </c>
      <c r="AU355">
        <v>74.614999999999995</v>
      </c>
      <c r="AV355">
        <v>53.3673</v>
      </c>
      <c r="AW355">
        <v>194.19</v>
      </c>
    </row>
    <row r="356" spans="1:49" x14ac:dyDescent="0.2">
      <c r="A356" s="28">
        <v>43951</v>
      </c>
      <c r="B356">
        <v>12.66</v>
      </c>
      <c r="C356">
        <v>1.2250000000000001</v>
      </c>
      <c r="D356">
        <v>15.2</v>
      </c>
      <c r="E356">
        <v>0.188</v>
      </c>
      <c r="F356">
        <v>2.5</v>
      </c>
      <c r="G356">
        <v>1.34</v>
      </c>
      <c r="H356">
        <v>0.94499999999999995</v>
      </c>
      <c r="I356">
        <v>81500</v>
      </c>
      <c r="J356">
        <v>0.22600000000000001</v>
      </c>
      <c r="K356">
        <v>1.1739999999999999</v>
      </c>
      <c r="L356">
        <v>2.4500000000000002</v>
      </c>
      <c r="M356">
        <v>0.81499999999999995</v>
      </c>
      <c r="N356">
        <v>419.85</v>
      </c>
      <c r="O356">
        <v>55.58</v>
      </c>
      <c r="P356">
        <v>0.86499999999999999</v>
      </c>
      <c r="Q356">
        <v>82.87</v>
      </c>
      <c r="R356">
        <v>0.39500000000000002</v>
      </c>
      <c r="S356" s="35">
        <v>2912.43</v>
      </c>
      <c r="T356" s="35">
        <v>1710.1</v>
      </c>
      <c r="U356" s="35">
        <v>2052.85</v>
      </c>
      <c r="V356" s="35">
        <v>1407.78</v>
      </c>
      <c r="W356">
        <v>0.9</v>
      </c>
      <c r="X356">
        <v>2.42</v>
      </c>
      <c r="Y356">
        <v>204.71</v>
      </c>
      <c r="Z356" t="s">
        <v>23</v>
      </c>
      <c r="AA356">
        <v>0.35</v>
      </c>
      <c r="AB356">
        <v>0.628</v>
      </c>
      <c r="AC356">
        <v>3.31</v>
      </c>
      <c r="AD356">
        <v>0.24</v>
      </c>
      <c r="AE356">
        <v>0.14000000000000001</v>
      </c>
      <c r="AF356">
        <v>16.600000000000001</v>
      </c>
      <c r="AG356">
        <v>357.6</v>
      </c>
      <c r="AH356">
        <v>35.07</v>
      </c>
      <c r="AI356">
        <v>64.760000000000005</v>
      </c>
      <c r="AJ356">
        <v>123</v>
      </c>
      <c r="AK356">
        <v>55.58</v>
      </c>
      <c r="AL356" t="s">
        <v>23</v>
      </c>
      <c r="AM356">
        <v>59.98</v>
      </c>
      <c r="AN356">
        <v>108.15</v>
      </c>
      <c r="AO356">
        <v>175.3</v>
      </c>
      <c r="AQ356">
        <v>73.45</v>
      </c>
      <c r="AR356">
        <v>67.433000000000007</v>
      </c>
      <c r="AS356">
        <v>123.7</v>
      </c>
      <c r="AT356">
        <v>179.21</v>
      </c>
      <c r="AU356">
        <v>73.069999999999993</v>
      </c>
      <c r="AV356">
        <v>52.125300000000003</v>
      </c>
      <c r="AW356">
        <v>204.71</v>
      </c>
    </row>
    <row r="357" spans="1:49" x14ac:dyDescent="0.2">
      <c r="A357" s="28">
        <v>43952</v>
      </c>
      <c r="B357">
        <v>12.66</v>
      </c>
      <c r="C357">
        <v>1.2250000000000001</v>
      </c>
      <c r="D357">
        <v>15.2</v>
      </c>
      <c r="E357">
        <v>0.188</v>
      </c>
      <c r="F357">
        <v>2.5</v>
      </c>
      <c r="G357">
        <v>1.34</v>
      </c>
      <c r="H357">
        <v>0.94499999999999995</v>
      </c>
      <c r="I357">
        <v>81500</v>
      </c>
      <c r="J357">
        <v>0.22600000000000001</v>
      </c>
      <c r="K357">
        <v>1.1739999999999999</v>
      </c>
      <c r="L357">
        <v>2.4500000000000002</v>
      </c>
      <c r="M357">
        <v>0.81499999999999995</v>
      </c>
      <c r="N357">
        <v>415.27</v>
      </c>
      <c r="O357">
        <v>54.78</v>
      </c>
      <c r="P357">
        <v>0.86499999999999999</v>
      </c>
      <c r="Q357">
        <v>80.53</v>
      </c>
      <c r="R357">
        <v>0.39500000000000002</v>
      </c>
      <c r="S357" s="35">
        <v>2830.71</v>
      </c>
      <c r="T357" s="35">
        <v>1707.5</v>
      </c>
      <c r="U357" s="35">
        <v>2004.79</v>
      </c>
      <c r="V357" s="35">
        <v>1407.78</v>
      </c>
      <c r="W357">
        <v>0.9</v>
      </c>
      <c r="X357">
        <v>2.42</v>
      </c>
      <c r="Y357">
        <v>202.27</v>
      </c>
      <c r="Z357" t="s">
        <v>23</v>
      </c>
      <c r="AA357">
        <v>0.35</v>
      </c>
      <c r="AB357">
        <v>0.628</v>
      </c>
      <c r="AC357">
        <v>3.31</v>
      </c>
      <c r="AD357">
        <v>0.24</v>
      </c>
      <c r="AE357">
        <v>0.14000000000000001</v>
      </c>
      <c r="AF357">
        <v>15.24</v>
      </c>
      <c r="AG357">
        <v>357.6</v>
      </c>
      <c r="AH357">
        <v>33.869999999999997</v>
      </c>
      <c r="AI357">
        <v>61.58</v>
      </c>
      <c r="AJ357">
        <v>120.61</v>
      </c>
      <c r="AK357">
        <v>54.78</v>
      </c>
      <c r="AL357" t="s">
        <v>23</v>
      </c>
      <c r="AM357">
        <v>57.47</v>
      </c>
      <c r="AN357">
        <v>105.5</v>
      </c>
      <c r="AO357">
        <v>173</v>
      </c>
      <c r="AQ357">
        <v>72.268000000000001</v>
      </c>
      <c r="AR357">
        <v>66.03</v>
      </c>
      <c r="AS357">
        <v>114.30200000000001</v>
      </c>
      <c r="AT357">
        <v>174.57</v>
      </c>
      <c r="AU357">
        <v>70.694999999999993</v>
      </c>
      <c r="AV357">
        <v>46.7547</v>
      </c>
      <c r="AW357">
        <v>202.27</v>
      </c>
    </row>
    <row r="358" spans="1:49" x14ac:dyDescent="0.2">
      <c r="A358" s="28">
        <v>43955</v>
      </c>
      <c r="B358">
        <v>12.78</v>
      </c>
      <c r="C358">
        <v>1.2250000000000001</v>
      </c>
      <c r="D358">
        <v>15.2</v>
      </c>
      <c r="E358">
        <v>0.192</v>
      </c>
      <c r="F358">
        <v>2.42</v>
      </c>
      <c r="G358">
        <v>1.32</v>
      </c>
      <c r="H358">
        <v>0.92</v>
      </c>
      <c r="I358">
        <v>77500</v>
      </c>
      <c r="J358">
        <v>0.22600000000000001</v>
      </c>
      <c r="K358">
        <v>1.226</v>
      </c>
      <c r="L358">
        <v>2.37</v>
      </c>
      <c r="M358">
        <v>0.79500000000000004</v>
      </c>
      <c r="N358">
        <v>428.15</v>
      </c>
      <c r="O358">
        <v>55.23</v>
      </c>
      <c r="P358">
        <v>0.83499999999999996</v>
      </c>
      <c r="Q358">
        <v>79.59</v>
      </c>
      <c r="R358">
        <v>0.39</v>
      </c>
      <c r="S358" s="35">
        <v>2842.74</v>
      </c>
      <c r="T358" s="35">
        <v>1668.35</v>
      </c>
      <c r="U358" s="35">
        <v>1997.75</v>
      </c>
      <c r="V358" s="35">
        <v>1376.59</v>
      </c>
      <c r="W358">
        <v>0.9</v>
      </c>
      <c r="X358">
        <v>2.3969999999999998</v>
      </c>
      <c r="Y358">
        <v>205.26</v>
      </c>
      <c r="Z358" t="s">
        <v>23</v>
      </c>
      <c r="AA358">
        <v>0.35199999999999998</v>
      </c>
      <c r="AB358">
        <v>0.61799999999999999</v>
      </c>
      <c r="AC358">
        <v>3.03</v>
      </c>
      <c r="AD358">
        <v>0.25</v>
      </c>
      <c r="AE358">
        <v>0.13</v>
      </c>
      <c r="AF358">
        <v>15.52</v>
      </c>
      <c r="AG358">
        <v>357.9</v>
      </c>
      <c r="AH358">
        <v>33.74</v>
      </c>
      <c r="AI358">
        <v>61.59</v>
      </c>
      <c r="AJ358">
        <v>123.66</v>
      </c>
      <c r="AK358">
        <v>55.23</v>
      </c>
      <c r="AL358" t="s">
        <v>23</v>
      </c>
      <c r="AM358">
        <v>57.99</v>
      </c>
      <c r="AN358">
        <v>103.18</v>
      </c>
      <c r="AO358">
        <v>175.44</v>
      </c>
      <c r="AQ358">
        <v>73.290000000000006</v>
      </c>
      <c r="AR358">
        <v>66.34</v>
      </c>
      <c r="AS358">
        <v>115.8</v>
      </c>
      <c r="AT358">
        <v>178.84</v>
      </c>
      <c r="AU358">
        <v>72.821299999999994</v>
      </c>
      <c r="AV358">
        <v>50.746000000000002</v>
      </c>
      <c r="AW358">
        <v>205.26</v>
      </c>
    </row>
    <row r="359" spans="1:49" x14ac:dyDescent="0.2">
      <c r="A359" s="28">
        <v>43956</v>
      </c>
      <c r="B359">
        <v>13.26</v>
      </c>
      <c r="C359">
        <v>1.3</v>
      </c>
      <c r="D359">
        <v>17.399999999999999</v>
      </c>
      <c r="E359">
        <v>0.192</v>
      </c>
      <c r="F359">
        <v>2.5</v>
      </c>
      <c r="G359">
        <v>1.34</v>
      </c>
      <c r="H359">
        <v>0.94</v>
      </c>
      <c r="I359">
        <v>75850</v>
      </c>
      <c r="J359">
        <v>0.22800000000000001</v>
      </c>
      <c r="K359">
        <v>1.254</v>
      </c>
      <c r="L359">
        <v>2.5299999999999998</v>
      </c>
      <c r="M359">
        <v>0.8</v>
      </c>
      <c r="N359">
        <v>424.68</v>
      </c>
      <c r="O359">
        <v>57.93</v>
      </c>
      <c r="P359">
        <v>0.84499999999999997</v>
      </c>
      <c r="Q359">
        <v>80.25</v>
      </c>
      <c r="R359">
        <v>0.4</v>
      </c>
      <c r="S359" s="35">
        <v>2868.44</v>
      </c>
      <c r="T359" s="35">
        <v>1671.73</v>
      </c>
      <c r="U359" s="35">
        <v>2018.11</v>
      </c>
      <c r="V359" s="35">
        <v>1389.55</v>
      </c>
      <c r="W359">
        <v>0.9</v>
      </c>
      <c r="X359">
        <v>2.403</v>
      </c>
      <c r="Y359">
        <v>207.07</v>
      </c>
      <c r="Z359" t="s">
        <v>23</v>
      </c>
      <c r="AA359">
        <v>0.35199999999999998</v>
      </c>
      <c r="AB359">
        <v>0.64800000000000002</v>
      </c>
      <c r="AC359">
        <v>3.07</v>
      </c>
      <c r="AD359">
        <v>0.27</v>
      </c>
      <c r="AE359">
        <v>0.13500000000000001</v>
      </c>
      <c r="AF359">
        <v>15.32</v>
      </c>
      <c r="AG359">
        <v>357.5</v>
      </c>
      <c r="AH359">
        <v>33.270000000000003</v>
      </c>
      <c r="AI359">
        <v>60.96</v>
      </c>
      <c r="AJ359">
        <v>125.43</v>
      </c>
      <c r="AK359">
        <v>57.93</v>
      </c>
      <c r="AL359" t="s">
        <v>23</v>
      </c>
      <c r="AM359">
        <v>58.75</v>
      </c>
      <c r="AN359">
        <v>101.06</v>
      </c>
      <c r="AO359">
        <v>174.87</v>
      </c>
      <c r="AQ359">
        <v>74.39</v>
      </c>
      <c r="AR359">
        <v>67.555999999999997</v>
      </c>
      <c r="AS359">
        <v>115.89</v>
      </c>
      <c r="AT359">
        <v>180.76</v>
      </c>
      <c r="AU359">
        <v>73.435000000000002</v>
      </c>
      <c r="AV359">
        <v>51.213999999999999</v>
      </c>
      <c r="AW359">
        <v>207.07</v>
      </c>
    </row>
    <row r="360" spans="1:49" x14ac:dyDescent="0.2">
      <c r="A360" s="28">
        <v>43957</v>
      </c>
      <c r="B360">
        <v>13.26</v>
      </c>
      <c r="C360">
        <v>1.3</v>
      </c>
      <c r="D360">
        <v>17.399999999999999</v>
      </c>
      <c r="E360">
        <v>0.192</v>
      </c>
      <c r="F360">
        <v>2.5</v>
      </c>
      <c r="G360">
        <v>1.33</v>
      </c>
      <c r="H360">
        <v>0.95</v>
      </c>
      <c r="I360">
        <v>79000</v>
      </c>
      <c r="J360">
        <v>0.22800000000000001</v>
      </c>
      <c r="K360">
        <v>1.3540000000000001</v>
      </c>
      <c r="L360">
        <v>2.58</v>
      </c>
      <c r="M360">
        <v>0.78500000000000003</v>
      </c>
      <c r="N360">
        <v>434.26</v>
      </c>
      <c r="O360">
        <v>61.69</v>
      </c>
      <c r="P360">
        <v>0.84499999999999997</v>
      </c>
      <c r="Q360">
        <v>80.5</v>
      </c>
      <c r="R360">
        <v>0.39</v>
      </c>
      <c r="S360" s="35">
        <v>2848.42</v>
      </c>
      <c r="T360" s="35">
        <v>1669.51</v>
      </c>
      <c r="U360" s="35">
        <v>2007.6</v>
      </c>
      <c r="V360" s="35">
        <v>1376.93</v>
      </c>
      <c r="W360">
        <v>0.9</v>
      </c>
      <c r="X360">
        <v>2.36</v>
      </c>
      <c r="Y360">
        <v>208.47</v>
      </c>
      <c r="Z360" t="s">
        <v>23</v>
      </c>
      <c r="AA360">
        <v>0.35</v>
      </c>
      <c r="AB360">
        <v>0.63800000000000001</v>
      </c>
      <c r="AC360">
        <v>3.14</v>
      </c>
      <c r="AD360">
        <v>0.27</v>
      </c>
      <c r="AE360">
        <v>0.13500000000000001</v>
      </c>
      <c r="AF360">
        <v>13.4</v>
      </c>
      <c r="AG360">
        <v>360</v>
      </c>
      <c r="AH360">
        <v>32.43</v>
      </c>
      <c r="AI360">
        <v>58.49</v>
      </c>
      <c r="AJ360">
        <v>128.31</v>
      </c>
      <c r="AK360">
        <v>61.69</v>
      </c>
      <c r="AL360" t="s">
        <v>23</v>
      </c>
      <c r="AM360">
        <v>59.18</v>
      </c>
      <c r="AN360">
        <v>100.88</v>
      </c>
      <c r="AO360">
        <v>173.9</v>
      </c>
      <c r="AQ360">
        <v>75.158000000000001</v>
      </c>
      <c r="AR360">
        <v>67.364999999999995</v>
      </c>
      <c r="AS360">
        <v>117.563</v>
      </c>
      <c r="AT360">
        <v>182.54</v>
      </c>
      <c r="AU360">
        <v>74.447500000000005</v>
      </c>
      <c r="AV360">
        <v>52.171999999999997</v>
      </c>
      <c r="AW360">
        <v>208.47</v>
      </c>
    </row>
    <row r="361" spans="1:49" x14ac:dyDescent="0.2">
      <c r="A361" s="28">
        <v>43958</v>
      </c>
      <c r="B361">
        <v>13.26</v>
      </c>
      <c r="C361">
        <v>1.3</v>
      </c>
      <c r="D361">
        <v>17</v>
      </c>
      <c r="E361">
        <v>0.192</v>
      </c>
      <c r="F361">
        <v>2.5</v>
      </c>
      <c r="G361">
        <v>1.33</v>
      </c>
      <c r="H361">
        <v>0.95</v>
      </c>
      <c r="I361">
        <v>84500</v>
      </c>
      <c r="J361">
        <v>0.22800000000000001</v>
      </c>
      <c r="K361">
        <v>1.3540000000000001</v>
      </c>
      <c r="L361">
        <v>2.58</v>
      </c>
      <c r="M361">
        <v>0.78500000000000003</v>
      </c>
      <c r="N361">
        <v>436.53</v>
      </c>
      <c r="O361">
        <v>60.37</v>
      </c>
      <c r="P361">
        <v>0.84499999999999997</v>
      </c>
      <c r="Q361">
        <v>80.709999999999994</v>
      </c>
      <c r="R361">
        <v>0.39</v>
      </c>
      <c r="S361" s="35">
        <v>2881.19</v>
      </c>
      <c r="T361" s="35">
        <v>1665.07</v>
      </c>
      <c r="U361" s="35">
        <v>2026.12</v>
      </c>
      <c r="V361" s="35">
        <v>1376.93</v>
      </c>
      <c r="W361">
        <v>0.9</v>
      </c>
      <c r="X361">
        <v>2.36</v>
      </c>
      <c r="Y361">
        <v>211.26</v>
      </c>
      <c r="Z361" t="s">
        <v>23</v>
      </c>
      <c r="AA361">
        <v>0.35</v>
      </c>
      <c r="AB361">
        <v>0.63800000000000001</v>
      </c>
      <c r="AC361">
        <v>3.07</v>
      </c>
      <c r="AD361">
        <v>0.27</v>
      </c>
      <c r="AE361">
        <v>0.13500000000000001</v>
      </c>
      <c r="AF361">
        <v>13.88</v>
      </c>
      <c r="AG361">
        <v>355.6</v>
      </c>
      <c r="AH361">
        <v>32.94</v>
      </c>
      <c r="AI361">
        <v>60.82</v>
      </c>
      <c r="AJ361">
        <v>146.29</v>
      </c>
      <c r="AK361">
        <v>60.37</v>
      </c>
      <c r="AL361" t="s">
        <v>23</v>
      </c>
      <c r="AM361">
        <v>59.17</v>
      </c>
      <c r="AN361">
        <v>105.57</v>
      </c>
      <c r="AO361">
        <v>173.6</v>
      </c>
      <c r="AQ361">
        <v>75.935000000000002</v>
      </c>
      <c r="AR361">
        <v>68.628</v>
      </c>
      <c r="AS361">
        <v>118.381</v>
      </c>
      <c r="AT361">
        <v>183.6</v>
      </c>
      <c r="AU361">
        <v>76.217500000000001</v>
      </c>
      <c r="AV361">
        <v>52.002699999999997</v>
      </c>
      <c r="AW361">
        <v>211.26</v>
      </c>
    </row>
    <row r="362" spans="1:49" x14ac:dyDescent="0.2">
      <c r="A362" s="28">
        <v>43959</v>
      </c>
      <c r="B362">
        <v>13.26</v>
      </c>
      <c r="C362">
        <v>1.3</v>
      </c>
      <c r="D362">
        <v>17.100000000000001</v>
      </c>
      <c r="E362">
        <v>0.192</v>
      </c>
      <c r="F362">
        <v>2.67</v>
      </c>
      <c r="G362">
        <v>1.33</v>
      </c>
      <c r="H362">
        <v>0.96</v>
      </c>
      <c r="I362">
        <v>86000</v>
      </c>
      <c r="J362">
        <v>0.22600000000000001</v>
      </c>
      <c r="K362">
        <v>1.411</v>
      </c>
      <c r="L362">
        <v>3.08</v>
      </c>
      <c r="M362">
        <v>0.77500000000000002</v>
      </c>
      <c r="N362">
        <v>435.55</v>
      </c>
      <c r="O362">
        <v>62.49</v>
      </c>
      <c r="P362">
        <v>0.88</v>
      </c>
      <c r="Q362">
        <v>82.01</v>
      </c>
      <c r="R362">
        <v>0.39</v>
      </c>
      <c r="S362" s="35">
        <v>2929.8</v>
      </c>
      <c r="T362" s="35">
        <v>1674.48</v>
      </c>
      <c r="U362" s="35">
        <v>2061.89</v>
      </c>
      <c r="V362" s="35">
        <v>1382.31</v>
      </c>
      <c r="W362">
        <v>0.9</v>
      </c>
      <c r="X362">
        <v>2.4369999999999998</v>
      </c>
      <c r="Y362">
        <v>212.35</v>
      </c>
      <c r="Z362" t="s">
        <v>23</v>
      </c>
      <c r="AA362">
        <v>0.35</v>
      </c>
      <c r="AB362">
        <v>0.63300000000000001</v>
      </c>
      <c r="AC362">
        <v>3.1</v>
      </c>
      <c r="AD362">
        <v>0.26500000000000001</v>
      </c>
      <c r="AE362">
        <v>0.13500000000000001</v>
      </c>
      <c r="AF362">
        <v>15.02</v>
      </c>
      <c r="AG362">
        <v>354.9</v>
      </c>
      <c r="AH362">
        <v>35.090000000000003</v>
      </c>
      <c r="AI362">
        <v>62.2</v>
      </c>
      <c r="AJ362">
        <v>144.96</v>
      </c>
      <c r="AK362">
        <v>62.49</v>
      </c>
      <c r="AL362" t="s">
        <v>23</v>
      </c>
      <c r="AM362">
        <v>59.67</v>
      </c>
      <c r="AN362">
        <v>109.16</v>
      </c>
      <c r="AO362">
        <v>176.36</v>
      </c>
      <c r="AQ362">
        <v>77.533000000000001</v>
      </c>
      <c r="AR362">
        <v>69.418999999999997</v>
      </c>
      <c r="AS362">
        <v>118.98099999999999</v>
      </c>
      <c r="AT362">
        <v>184.68</v>
      </c>
      <c r="AU362">
        <v>78.125</v>
      </c>
      <c r="AV362">
        <v>54.628</v>
      </c>
      <c r="AW362">
        <v>212.35</v>
      </c>
    </row>
    <row r="363" spans="1:49" x14ac:dyDescent="0.2">
      <c r="A363" s="28">
        <v>43962</v>
      </c>
      <c r="B363">
        <v>13.26</v>
      </c>
      <c r="C363">
        <v>1.3</v>
      </c>
      <c r="D363">
        <v>17.3</v>
      </c>
      <c r="E363">
        <v>0.192</v>
      </c>
      <c r="F363">
        <v>2.67</v>
      </c>
      <c r="G363">
        <v>1.33</v>
      </c>
      <c r="H363">
        <v>0.96</v>
      </c>
      <c r="I363">
        <v>86550</v>
      </c>
      <c r="J363">
        <v>0.22600000000000001</v>
      </c>
      <c r="K363">
        <v>1.411</v>
      </c>
      <c r="L363">
        <v>3.17</v>
      </c>
      <c r="M363">
        <v>0.77500000000000002</v>
      </c>
      <c r="N363">
        <v>440.52</v>
      </c>
      <c r="O363">
        <v>62.91</v>
      </c>
      <c r="P363">
        <v>0.88</v>
      </c>
      <c r="Q363">
        <v>82.85</v>
      </c>
      <c r="R363">
        <v>0.39</v>
      </c>
      <c r="S363" s="35">
        <v>2930.32</v>
      </c>
      <c r="T363" s="35">
        <v>1692.97</v>
      </c>
      <c r="U363" s="35">
        <v>2060.6999999999998</v>
      </c>
      <c r="V363" s="35">
        <v>1382.31</v>
      </c>
      <c r="W363">
        <v>0.9</v>
      </c>
      <c r="X363">
        <v>2.4369999999999998</v>
      </c>
      <c r="Y363">
        <v>213.18</v>
      </c>
      <c r="Z363" t="s">
        <v>23</v>
      </c>
      <c r="AA363">
        <v>0.35</v>
      </c>
      <c r="AB363">
        <v>0.63300000000000001</v>
      </c>
      <c r="AC363">
        <v>3.15</v>
      </c>
      <c r="AD363">
        <v>0.26500000000000001</v>
      </c>
      <c r="AE363">
        <v>0.13500000000000001</v>
      </c>
      <c r="AF363">
        <v>15.03</v>
      </c>
      <c r="AG363">
        <v>363</v>
      </c>
      <c r="AH363">
        <v>33.76</v>
      </c>
      <c r="AI363">
        <v>59.5</v>
      </c>
      <c r="AJ363">
        <v>143.96</v>
      </c>
      <c r="AK363">
        <v>62.91</v>
      </c>
      <c r="AL363" t="s">
        <v>23</v>
      </c>
      <c r="AM363">
        <v>60.13</v>
      </c>
      <c r="AN363">
        <v>107.77</v>
      </c>
      <c r="AO363">
        <v>183.04</v>
      </c>
      <c r="AQ363">
        <v>78.753</v>
      </c>
      <c r="AR363">
        <v>70.162999999999997</v>
      </c>
      <c r="AS363">
        <v>120.45</v>
      </c>
      <c r="AT363">
        <v>186.74</v>
      </c>
      <c r="AU363">
        <v>80.655000000000001</v>
      </c>
      <c r="AV363">
        <v>54.085999999999999</v>
      </c>
      <c r="AW363">
        <v>213.18</v>
      </c>
    </row>
    <row r="364" spans="1:49" x14ac:dyDescent="0.2">
      <c r="A364" s="28">
        <v>43963</v>
      </c>
      <c r="B364">
        <v>13.08</v>
      </c>
      <c r="C364">
        <v>1.2749999999999999</v>
      </c>
      <c r="D364">
        <v>17.600000000000001</v>
      </c>
      <c r="E364">
        <v>0.192</v>
      </c>
      <c r="F364">
        <v>2.7</v>
      </c>
      <c r="G364">
        <v>1.31</v>
      </c>
      <c r="H364">
        <v>1.01</v>
      </c>
      <c r="I364">
        <v>86750</v>
      </c>
      <c r="J364">
        <v>0.22</v>
      </c>
      <c r="K364">
        <v>1.6240000000000001</v>
      </c>
      <c r="L364">
        <v>3.09</v>
      </c>
      <c r="M364">
        <v>0.75</v>
      </c>
      <c r="N364">
        <v>431.82</v>
      </c>
      <c r="O364">
        <v>62.7</v>
      </c>
      <c r="P364">
        <v>0.87</v>
      </c>
      <c r="Q364">
        <v>81.42</v>
      </c>
      <c r="R364">
        <v>0.38</v>
      </c>
      <c r="S364" s="35">
        <v>2870.12</v>
      </c>
      <c r="T364" s="35">
        <v>1688</v>
      </c>
      <c r="U364" s="35">
        <v>2034.06</v>
      </c>
      <c r="V364" s="35">
        <v>1379.93</v>
      </c>
      <c r="W364">
        <v>0.9</v>
      </c>
      <c r="X364">
        <v>2.6629999999999998</v>
      </c>
      <c r="Y364">
        <v>210.1</v>
      </c>
      <c r="Z364" t="s">
        <v>23</v>
      </c>
      <c r="AA364">
        <v>0.35599999999999998</v>
      </c>
      <c r="AB364">
        <v>0.65300000000000002</v>
      </c>
      <c r="AC364">
        <v>3.11</v>
      </c>
      <c r="AD364">
        <v>0.26</v>
      </c>
      <c r="AE364">
        <v>0.13500000000000001</v>
      </c>
      <c r="AF364">
        <v>14.58</v>
      </c>
      <c r="AG364">
        <v>372.8</v>
      </c>
      <c r="AH364">
        <v>32.369999999999997</v>
      </c>
      <c r="AI364">
        <v>58.1</v>
      </c>
      <c r="AJ364">
        <v>141.03</v>
      </c>
      <c r="AK364">
        <v>62.7</v>
      </c>
      <c r="AL364" t="s">
        <v>23</v>
      </c>
      <c r="AM364">
        <v>58.39</v>
      </c>
      <c r="AN364">
        <v>104.56</v>
      </c>
      <c r="AO364">
        <v>181.73</v>
      </c>
      <c r="AQ364">
        <v>77.852999999999994</v>
      </c>
      <c r="AR364">
        <v>68.787000000000006</v>
      </c>
      <c r="AS364">
        <v>117.848</v>
      </c>
      <c r="AT364">
        <v>182.51</v>
      </c>
      <c r="AU364">
        <v>78.025000000000006</v>
      </c>
      <c r="AV364">
        <v>53.960700000000003</v>
      </c>
      <c r="AW364">
        <v>210.1</v>
      </c>
    </row>
    <row r="365" spans="1:49" x14ac:dyDescent="0.2">
      <c r="A365" s="28">
        <v>43964</v>
      </c>
      <c r="B365">
        <v>13.26</v>
      </c>
      <c r="C365">
        <v>1.2749999999999999</v>
      </c>
      <c r="D365">
        <v>17.3</v>
      </c>
      <c r="E365">
        <v>0.192</v>
      </c>
      <c r="F365">
        <v>2.69</v>
      </c>
      <c r="G365">
        <v>1.32</v>
      </c>
      <c r="H365">
        <v>1.03</v>
      </c>
      <c r="I365">
        <v>86000</v>
      </c>
      <c r="J365">
        <v>0.22</v>
      </c>
      <c r="K365">
        <v>1.704</v>
      </c>
      <c r="L365">
        <v>3.15</v>
      </c>
      <c r="M365">
        <v>0.75</v>
      </c>
      <c r="N365">
        <v>438.27</v>
      </c>
      <c r="O365">
        <v>61.98</v>
      </c>
      <c r="P365">
        <v>0.85499999999999998</v>
      </c>
      <c r="Q365">
        <v>79.39</v>
      </c>
      <c r="R365">
        <v>0.38</v>
      </c>
      <c r="S365" s="35">
        <v>2820</v>
      </c>
      <c r="T365" s="35">
        <v>1683.39</v>
      </c>
      <c r="U365" s="35">
        <v>1998.48</v>
      </c>
      <c r="V365" s="35">
        <v>1397.13</v>
      </c>
      <c r="W365">
        <v>0.9</v>
      </c>
      <c r="X365">
        <v>3.1030000000000002</v>
      </c>
      <c r="Y365">
        <v>205.1</v>
      </c>
      <c r="Z365" t="s">
        <v>23</v>
      </c>
      <c r="AA365">
        <v>0.38</v>
      </c>
      <c r="AB365">
        <v>0.64800000000000002</v>
      </c>
      <c r="AC365">
        <v>3.18</v>
      </c>
      <c r="AD365">
        <v>0.255</v>
      </c>
      <c r="AE365">
        <v>0.14000000000000001</v>
      </c>
      <c r="AF365">
        <v>13.44</v>
      </c>
      <c r="AG365">
        <v>379.5</v>
      </c>
      <c r="AH365">
        <v>31.37</v>
      </c>
      <c r="AI365">
        <v>53.97</v>
      </c>
      <c r="AJ365">
        <v>143.72999999999999</v>
      </c>
      <c r="AK365">
        <v>61.98</v>
      </c>
      <c r="AL365" t="s">
        <v>23</v>
      </c>
      <c r="AM365">
        <v>57.74</v>
      </c>
      <c r="AN365">
        <v>102.92</v>
      </c>
      <c r="AO365">
        <v>181.57</v>
      </c>
      <c r="AQ365">
        <v>76.912999999999997</v>
      </c>
      <c r="AR365">
        <v>67.466999999999999</v>
      </c>
      <c r="AS365">
        <v>118.396</v>
      </c>
      <c r="AT365">
        <v>179.75</v>
      </c>
      <c r="AU365">
        <v>77.8</v>
      </c>
      <c r="AV365">
        <v>52.730699999999999</v>
      </c>
      <c r="AW365">
        <v>205.1</v>
      </c>
    </row>
    <row r="366" spans="1:49" x14ac:dyDescent="0.2">
      <c r="A366" s="28">
        <v>43965</v>
      </c>
      <c r="B366">
        <v>13.04</v>
      </c>
      <c r="C366">
        <v>1.2869999999999999</v>
      </c>
      <c r="D366">
        <v>17.2</v>
      </c>
      <c r="E366">
        <v>0.192</v>
      </c>
      <c r="F366">
        <v>2.68</v>
      </c>
      <c r="G366">
        <v>1.32</v>
      </c>
      <c r="H366">
        <v>1.02</v>
      </c>
      <c r="I366">
        <v>86100</v>
      </c>
      <c r="J366">
        <v>0.22</v>
      </c>
      <c r="K366">
        <v>1.8320000000000001</v>
      </c>
      <c r="L366">
        <v>3.16</v>
      </c>
      <c r="M366">
        <v>0.73</v>
      </c>
      <c r="N366">
        <v>441.95</v>
      </c>
      <c r="O366">
        <v>61.59</v>
      </c>
      <c r="P366">
        <v>0.84</v>
      </c>
      <c r="Q366">
        <v>78.53</v>
      </c>
      <c r="R366">
        <v>0.41499999999999998</v>
      </c>
      <c r="S366" s="35">
        <v>2852.5</v>
      </c>
      <c r="T366" s="35">
        <v>1659.82</v>
      </c>
      <c r="U366" s="35">
        <v>1999.89</v>
      </c>
      <c r="V366" s="35">
        <v>1397.25</v>
      </c>
      <c r="W366">
        <v>0.9</v>
      </c>
      <c r="X366">
        <v>3.4329999999999998</v>
      </c>
      <c r="Y366">
        <v>206.81</v>
      </c>
      <c r="Z366" t="s">
        <v>23</v>
      </c>
      <c r="AA366">
        <v>0.374</v>
      </c>
      <c r="AB366">
        <v>0.63300000000000001</v>
      </c>
      <c r="AC366">
        <v>3.05</v>
      </c>
      <c r="AD366">
        <v>0.25</v>
      </c>
      <c r="AE366">
        <v>0.14000000000000001</v>
      </c>
      <c r="AF366">
        <v>13.76</v>
      </c>
      <c r="AG366">
        <v>370</v>
      </c>
      <c r="AH366">
        <v>31.77</v>
      </c>
      <c r="AI366">
        <v>59.16</v>
      </c>
      <c r="AJ366">
        <v>144.41</v>
      </c>
      <c r="AK366">
        <v>61.59</v>
      </c>
      <c r="AL366" t="s">
        <v>23</v>
      </c>
      <c r="AM366">
        <v>59.08</v>
      </c>
      <c r="AN366">
        <v>105.91</v>
      </c>
      <c r="AO366">
        <v>181.5</v>
      </c>
      <c r="AQ366">
        <v>77.385000000000005</v>
      </c>
      <c r="AR366">
        <v>67.807000000000002</v>
      </c>
      <c r="AS366">
        <v>119.443</v>
      </c>
      <c r="AT366">
        <v>180.53</v>
      </c>
      <c r="AU366">
        <v>80.305000000000007</v>
      </c>
      <c r="AV366">
        <v>53.555300000000003</v>
      </c>
      <c r="AW366">
        <v>206.81</v>
      </c>
    </row>
    <row r="367" spans="1:49" x14ac:dyDescent="0.2">
      <c r="A367" s="28">
        <v>43966</v>
      </c>
      <c r="B367">
        <v>13.16</v>
      </c>
      <c r="C367">
        <v>1.45</v>
      </c>
      <c r="D367">
        <v>17.2</v>
      </c>
      <c r="E367">
        <v>0.188</v>
      </c>
      <c r="F367">
        <v>2.64</v>
      </c>
      <c r="G367">
        <v>1.3</v>
      </c>
      <c r="H367">
        <v>1</v>
      </c>
      <c r="I367">
        <v>86100</v>
      </c>
      <c r="J367">
        <v>0.22</v>
      </c>
      <c r="K367">
        <v>1.879</v>
      </c>
      <c r="L367">
        <v>3.11</v>
      </c>
      <c r="M367">
        <v>0.74</v>
      </c>
      <c r="N367">
        <v>454.19</v>
      </c>
      <c r="O367">
        <v>61.96</v>
      </c>
      <c r="P367">
        <v>0.85</v>
      </c>
      <c r="Q367">
        <v>77.98</v>
      </c>
      <c r="R367">
        <v>0.4</v>
      </c>
      <c r="S367" s="35">
        <v>2863.7</v>
      </c>
      <c r="T367" s="35">
        <v>1653.07</v>
      </c>
      <c r="U367" s="35">
        <v>2008.41</v>
      </c>
      <c r="V367" s="35">
        <v>1403.44</v>
      </c>
      <c r="W367">
        <v>0.9</v>
      </c>
      <c r="X367">
        <v>3.46</v>
      </c>
      <c r="Y367">
        <v>210.88</v>
      </c>
      <c r="Z367" t="s">
        <v>23</v>
      </c>
      <c r="AA367">
        <v>0.38</v>
      </c>
      <c r="AB367">
        <v>0.64300000000000002</v>
      </c>
      <c r="AC367">
        <v>3.08</v>
      </c>
      <c r="AD367">
        <v>0.245</v>
      </c>
      <c r="AE367">
        <v>0.13500000000000001</v>
      </c>
      <c r="AF367">
        <v>13.82</v>
      </c>
      <c r="AG367">
        <v>371.1</v>
      </c>
      <c r="AH367">
        <v>31.83</v>
      </c>
      <c r="AI367">
        <v>58.03</v>
      </c>
      <c r="AJ367">
        <v>145.51</v>
      </c>
      <c r="AK367">
        <v>61.96</v>
      </c>
      <c r="AL367" t="s">
        <v>23</v>
      </c>
      <c r="AM367">
        <v>58.28</v>
      </c>
      <c r="AN367">
        <v>109.05</v>
      </c>
      <c r="AO367">
        <v>182.02</v>
      </c>
      <c r="AQ367">
        <v>76.927999999999997</v>
      </c>
      <c r="AR367">
        <v>68.66</v>
      </c>
      <c r="AS367">
        <v>120.489</v>
      </c>
      <c r="AT367">
        <v>183.16</v>
      </c>
      <c r="AU367">
        <v>84.907499999999999</v>
      </c>
      <c r="AV367">
        <v>53.277999999999999</v>
      </c>
      <c r="AW367">
        <v>210.88</v>
      </c>
    </row>
    <row r="368" spans="1:49" x14ac:dyDescent="0.2">
      <c r="A368" s="28">
        <v>43969</v>
      </c>
      <c r="B368">
        <v>13.16</v>
      </c>
      <c r="C368">
        <v>1.5369999999999999</v>
      </c>
      <c r="D368">
        <v>17.3</v>
      </c>
      <c r="E368">
        <v>0.188</v>
      </c>
      <c r="F368">
        <v>2.61</v>
      </c>
      <c r="G368">
        <v>1.3</v>
      </c>
      <c r="H368">
        <v>1.01</v>
      </c>
      <c r="I368">
        <v>86500</v>
      </c>
      <c r="J368">
        <v>0.222</v>
      </c>
      <c r="K368">
        <v>2.1110000000000002</v>
      </c>
      <c r="L368">
        <v>3.02</v>
      </c>
      <c r="M368">
        <v>0.75</v>
      </c>
      <c r="N368">
        <v>452.58</v>
      </c>
      <c r="O368">
        <v>69.489999999999995</v>
      </c>
      <c r="P368">
        <v>0.85</v>
      </c>
      <c r="Q368">
        <v>80.92</v>
      </c>
      <c r="R368">
        <v>0.39500000000000002</v>
      </c>
      <c r="S368" s="35">
        <v>2953.91</v>
      </c>
      <c r="T368" s="35">
        <v>1661.65</v>
      </c>
      <c r="U368" s="35">
        <v>2069</v>
      </c>
      <c r="V368" s="35">
        <v>1410.16</v>
      </c>
      <c r="W368">
        <v>0.9</v>
      </c>
      <c r="X368">
        <v>3.5</v>
      </c>
      <c r="Y368">
        <v>213.19</v>
      </c>
      <c r="Z368" t="s">
        <v>23</v>
      </c>
      <c r="AA368">
        <v>0.38</v>
      </c>
      <c r="AB368">
        <v>0.66300000000000003</v>
      </c>
      <c r="AC368">
        <v>3.02</v>
      </c>
      <c r="AD368">
        <v>0.23499999999999999</v>
      </c>
      <c r="AE368">
        <v>0.13500000000000001</v>
      </c>
      <c r="AF368">
        <v>15.07</v>
      </c>
      <c r="AG368">
        <v>385.2</v>
      </c>
      <c r="AH368">
        <v>34.9</v>
      </c>
      <c r="AI368">
        <v>63.4</v>
      </c>
      <c r="AJ368">
        <v>146.24</v>
      </c>
      <c r="AK368">
        <v>69.489999999999995</v>
      </c>
      <c r="AL368" t="s">
        <v>23</v>
      </c>
      <c r="AM368">
        <v>59.92</v>
      </c>
      <c r="AN368">
        <v>116.85</v>
      </c>
      <c r="AO368">
        <v>182.05</v>
      </c>
      <c r="AQ368">
        <v>78.739999999999995</v>
      </c>
      <c r="AR368">
        <v>69.197000000000003</v>
      </c>
      <c r="AS368">
        <v>121.313</v>
      </c>
      <c r="AT368">
        <v>184.91</v>
      </c>
      <c r="AU368">
        <v>87.502499999999998</v>
      </c>
      <c r="AV368">
        <v>54.241999999999997</v>
      </c>
      <c r="AW368">
        <v>213.19</v>
      </c>
    </row>
    <row r="369" spans="1:49" x14ac:dyDescent="0.2">
      <c r="A369" s="28">
        <v>43970</v>
      </c>
      <c r="B369">
        <v>13.2</v>
      </c>
      <c r="C369">
        <v>1.5129999999999999</v>
      </c>
      <c r="D369">
        <v>16.899999999999999</v>
      </c>
      <c r="E369">
        <v>0.192</v>
      </c>
      <c r="F369">
        <v>2.7</v>
      </c>
      <c r="G369">
        <v>1.3</v>
      </c>
      <c r="H369">
        <v>1.01</v>
      </c>
      <c r="I369">
        <v>86000</v>
      </c>
      <c r="J369">
        <v>0.222</v>
      </c>
      <c r="K369">
        <v>2.012</v>
      </c>
      <c r="L369">
        <v>3.11</v>
      </c>
      <c r="M369">
        <v>0.77500000000000002</v>
      </c>
      <c r="N369">
        <v>451.04</v>
      </c>
      <c r="O369">
        <v>68.27</v>
      </c>
      <c r="P369">
        <v>0.85</v>
      </c>
      <c r="Q369">
        <v>81.31</v>
      </c>
      <c r="R369">
        <v>0.39500000000000002</v>
      </c>
      <c r="S369" s="35">
        <v>2922.94</v>
      </c>
      <c r="T369" s="35">
        <v>1695.89</v>
      </c>
      <c r="U369" s="35">
        <v>2061.37</v>
      </c>
      <c r="V369" s="35">
        <v>1423.97</v>
      </c>
      <c r="W369">
        <v>0.9</v>
      </c>
      <c r="X369">
        <v>3.4929999999999999</v>
      </c>
      <c r="Y369">
        <v>216.88</v>
      </c>
      <c r="Z369" t="s">
        <v>23</v>
      </c>
      <c r="AA369">
        <v>0.376</v>
      </c>
      <c r="AB369">
        <v>0.72699999999999998</v>
      </c>
      <c r="AC369">
        <v>3.01</v>
      </c>
      <c r="AD369">
        <v>0.245</v>
      </c>
      <c r="AE369">
        <v>0.14000000000000001</v>
      </c>
      <c r="AF369">
        <v>14.37</v>
      </c>
      <c r="AG369">
        <v>379.7</v>
      </c>
      <c r="AH369">
        <v>32.78</v>
      </c>
      <c r="AI369">
        <v>60.25</v>
      </c>
      <c r="AJ369">
        <v>145.38999999999999</v>
      </c>
      <c r="AK369">
        <v>68.27</v>
      </c>
      <c r="AL369" t="s">
        <v>23</v>
      </c>
      <c r="AM369">
        <v>60.29</v>
      </c>
      <c r="AN369">
        <v>114.37</v>
      </c>
      <c r="AO369">
        <v>181.48</v>
      </c>
      <c r="AQ369">
        <v>78.284999999999997</v>
      </c>
      <c r="AR369">
        <v>68.674000000000007</v>
      </c>
      <c r="AS369">
        <v>122.467</v>
      </c>
      <c r="AT369">
        <v>183.63</v>
      </c>
      <c r="AU369">
        <v>88.055000000000007</v>
      </c>
      <c r="AV369">
        <v>53.8673</v>
      </c>
      <c r="AW369">
        <v>216.88</v>
      </c>
    </row>
    <row r="370" spans="1:49" x14ac:dyDescent="0.2">
      <c r="A370" s="28">
        <v>43971</v>
      </c>
      <c r="B370">
        <v>13.3</v>
      </c>
      <c r="C370">
        <v>1.4870000000000001</v>
      </c>
      <c r="D370">
        <v>17</v>
      </c>
      <c r="E370">
        <v>0.192</v>
      </c>
      <c r="F370">
        <v>2.75</v>
      </c>
      <c r="G370">
        <v>1.3</v>
      </c>
      <c r="H370">
        <v>1.02</v>
      </c>
      <c r="I370">
        <v>86250</v>
      </c>
      <c r="J370">
        <v>0.222</v>
      </c>
      <c r="K370">
        <v>2.173</v>
      </c>
      <c r="L370">
        <v>3.11</v>
      </c>
      <c r="M370">
        <v>0.77</v>
      </c>
      <c r="N370">
        <v>447.67</v>
      </c>
      <c r="O370">
        <v>72.400000000000006</v>
      </c>
      <c r="P370">
        <v>0.82499999999999996</v>
      </c>
      <c r="Q370">
        <v>83.65</v>
      </c>
      <c r="R370">
        <v>0.39500000000000002</v>
      </c>
      <c r="S370" s="35">
        <v>2971.61</v>
      </c>
      <c r="T370" s="35">
        <v>1704.7</v>
      </c>
      <c r="U370" s="35">
        <v>2092.0300000000002</v>
      </c>
      <c r="V370" s="35">
        <v>1435.12</v>
      </c>
      <c r="W370">
        <v>0.9</v>
      </c>
      <c r="X370">
        <v>3.6</v>
      </c>
      <c r="Y370">
        <v>229.97</v>
      </c>
      <c r="Z370" t="s">
        <v>23</v>
      </c>
      <c r="AA370">
        <v>0.44400000000000001</v>
      </c>
      <c r="AB370">
        <v>0.73199999999999998</v>
      </c>
      <c r="AC370">
        <v>3.02</v>
      </c>
      <c r="AD370">
        <v>0.23499999999999999</v>
      </c>
      <c r="AE370">
        <v>0.14000000000000001</v>
      </c>
      <c r="AF370">
        <v>14.99</v>
      </c>
      <c r="AG370">
        <v>395</v>
      </c>
      <c r="AH370">
        <v>34.409999999999997</v>
      </c>
      <c r="AI370">
        <v>61.48</v>
      </c>
      <c r="AJ370">
        <v>150.94</v>
      </c>
      <c r="AK370">
        <v>72.400000000000006</v>
      </c>
      <c r="AL370" t="s">
        <v>23</v>
      </c>
      <c r="AM370">
        <v>63.1</v>
      </c>
      <c r="AN370">
        <v>119.92</v>
      </c>
      <c r="AO370">
        <v>178.57</v>
      </c>
      <c r="AQ370">
        <v>79.808000000000007</v>
      </c>
      <c r="AR370">
        <v>70.335999999999999</v>
      </c>
      <c r="AS370">
        <v>124.89700000000001</v>
      </c>
      <c r="AT370">
        <v>185.66</v>
      </c>
      <c r="AU370">
        <v>89.7</v>
      </c>
      <c r="AV370">
        <v>54.370699999999999</v>
      </c>
      <c r="AW370">
        <v>229.97</v>
      </c>
    </row>
    <row r="371" spans="1:49" x14ac:dyDescent="0.2">
      <c r="A371" s="28">
        <v>43972</v>
      </c>
      <c r="B371">
        <v>13.3</v>
      </c>
      <c r="C371">
        <v>1.4870000000000001</v>
      </c>
      <c r="D371">
        <v>16.5</v>
      </c>
      <c r="E371">
        <v>0.188</v>
      </c>
      <c r="F371">
        <v>2.8</v>
      </c>
      <c r="G371">
        <v>1.3</v>
      </c>
      <c r="H371">
        <v>1</v>
      </c>
      <c r="I371">
        <v>88000</v>
      </c>
      <c r="J371">
        <v>0.222</v>
      </c>
      <c r="K371">
        <v>2.556</v>
      </c>
      <c r="L371">
        <v>3.06</v>
      </c>
      <c r="M371">
        <v>0.76500000000000001</v>
      </c>
      <c r="N371">
        <v>436.25</v>
      </c>
      <c r="O371">
        <v>77.81</v>
      </c>
      <c r="P371">
        <v>0.82499999999999996</v>
      </c>
      <c r="Q371">
        <v>82.12</v>
      </c>
      <c r="R371">
        <v>0.40500000000000003</v>
      </c>
      <c r="S371" s="35">
        <v>2948.51</v>
      </c>
      <c r="T371" s="35">
        <v>1707.99</v>
      </c>
      <c r="U371" s="35">
        <v>2074.1</v>
      </c>
      <c r="V371" s="35">
        <v>1452.11</v>
      </c>
      <c r="W371">
        <v>0.9</v>
      </c>
      <c r="X371">
        <v>3.887</v>
      </c>
      <c r="Y371">
        <v>231.39</v>
      </c>
      <c r="Z371" t="s">
        <v>23</v>
      </c>
      <c r="AA371">
        <v>0.47199999999999998</v>
      </c>
      <c r="AB371">
        <v>0.73199999999999998</v>
      </c>
      <c r="AC371">
        <v>3.04</v>
      </c>
      <c r="AD371">
        <v>0.22500000000000001</v>
      </c>
      <c r="AE371">
        <v>0.14000000000000001</v>
      </c>
      <c r="AF371">
        <v>14.25</v>
      </c>
      <c r="AG371">
        <v>392.6</v>
      </c>
      <c r="AH371">
        <v>33.67</v>
      </c>
      <c r="AI371">
        <v>60.92</v>
      </c>
      <c r="AJ371">
        <v>148.22</v>
      </c>
      <c r="AK371">
        <v>77.81</v>
      </c>
      <c r="AL371" t="s">
        <v>23</v>
      </c>
      <c r="AM371">
        <v>61.98</v>
      </c>
      <c r="AN371">
        <v>117.83</v>
      </c>
      <c r="AO371">
        <v>178.41</v>
      </c>
      <c r="AQ371">
        <v>79.212999999999994</v>
      </c>
      <c r="AR371">
        <v>70.14</v>
      </c>
      <c r="AS371">
        <v>122.337</v>
      </c>
      <c r="AT371">
        <v>183.43</v>
      </c>
      <c r="AU371">
        <v>87.752499999999998</v>
      </c>
      <c r="AV371">
        <v>55.173299999999998</v>
      </c>
      <c r="AW371">
        <v>231.39</v>
      </c>
    </row>
    <row r="372" spans="1:49" x14ac:dyDescent="0.2">
      <c r="A372" s="28">
        <v>43973</v>
      </c>
      <c r="B372">
        <v>11.72</v>
      </c>
      <c r="C372">
        <v>1.45</v>
      </c>
      <c r="D372">
        <v>16</v>
      </c>
      <c r="E372">
        <v>0.183</v>
      </c>
      <c r="F372">
        <v>2.74</v>
      </c>
      <c r="G372">
        <v>1.3</v>
      </c>
      <c r="H372">
        <v>0.99</v>
      </c>
      <c r="I372">
        <v>87000</v>
      </c>
      <c r="J372">
        <v>0.218</v>
      </c>
      <c r="K372">
        <v>2.722</v>
      </c>
      <c r="L372">
        <v>2.96</v>
      </c>
      <c r="M372">
        <v>0.75</v>
      </c>
      <c r="N372">
        <v>429.32</v>
      </c>
      <c r="O372">
        <v>79</v>
      </c>
      <c r="P372">
        <v>0.83</v>
      </c>
      <c r="Q372">
        <v>82.44</v>
      </c>
      <c r="R372">
        <v>0.39500000000000002</v>
      </c>
      <c r="S372" s="35">
        <v>2955.45</v>
      </c>
      <c r="T372" s="35">
        <v>1681.57</v>
      </c>
      <c r="U372" s="35">
        <v>2071.9</v>
      </c>
      <c r="V372" s="35">
        <v>1436.76</v>
      </c>
      <c r="W372">
        <v>0.9</v>
      </c>
      <c r="X372">
        <v>3.94</v>
      </c>
      <c r="Y372">
        <v>234.91</v>
      </c>
      <c r="Z372" t="s">
        <v>23</v>
      </c>
      <c r="AA372">
        <v>0.46800000000000003</v>
      </c>
      <c r="AB372">
        <v>0.73199999999999998</v>
      </c>
      <c r="AC372">
        <v>2.97</v>
      </c>
      <c r="AD372">
        <v>0.215</v>
      </c>
      <c r="AE372">
        <v>0.13500000000000001</v>
      </c>
      <c r="AF372">
        <v>14.13</v>
      </c>
      <c r="AG372">
        <v>393.4</v>
      </c>
      <c r="AH372">
        <v>33.67</v>
      </c>
      <c r="AI372">
        <v>60.21</v>
      </c>
      <c r="AJ372">
        <v>150.86000000000001</v>
      </c>
      <c r="AK372">
        <v>79</v>
      </c>
      <c r="AL372" t="s">
        <v>23</v>
      </c>
      <c r="AM372">
        <v>62.255000000000003</v>
      </c>
      <c r="AN372">
        <v>118.02</v>
      </c>
      <c r="AO372">
        <v>178.98</v>
      </c>
      <c r="AQ372">
        <v>79.722999999999999</v>
      </c>
      <c r="AR372">
        <v>70.521000000000001</v>
      </c>
      <c r="AS372">
        <v>121.84399999999999</v>
      </c>
      <c r="AT372">
        <v>183.51</v>
      </c>
      <c r="AU372">
        <v>90.262500000000003</v>
      </c>
      <c r="AV372">
        <v>54.4587</v>
      </c>
      <c r="AW372">
        <v>234.91</v>
      </c>
    </row>
    <row r="373" spans="1:49" x14ac:dyDescent="0.2">
      <c r="A373" s="28">
        <v>43976</v>
      </c>
      <c r="B373">
        <v>11.72</v>
      </c>
      <c r="C373">
        <v>1.45</v>
      </c>
      <c r="D373">
        <v>17</v>
      </c>
      <c r="E373">
        <v>0.183</v>
      </c>
      <c r="F373">
        <v>2.74</v>
      </c>
      <c r="G373">
        <v>1.3</v>
      </c>
      <c r="H373">
        <v>0.99</v>
      </c>
      <c r="I373">
        <v>87500</v>
      </c>
      <c r="J373">
        <v>0.218</v>
      </c>
      <c r="K373">
        <v>2.722</v>
      </c>
      <c r="L373">
        <v>2.96</v>
      </c>
      <c r="M373">
        <v>0.75</v>
      </c>
      <c r="N373">
        <v>429.32</v>
      </c>
      <c r="O373">
        <v>79</v>
      </c>
      <c r="P373">
        <v>0.83</v>
      </c>
      <c r="Q373">
        <v>82.44</v>
      </c>
      <c r="R373">
        <v>0.39500000000000002</v>
      </c>
      <c r="S373" s="35">
        <v>2955.45</v>
      </c>
      <c r="T373" s="35">
        <v>1685.6</v>
      </c>
      <c r="U373" s="35">
        <v>2081.83</v>
      </c>
      <c r="V373" s="35">
        <v>1436.76</v>
      </c>
      <c r="W373">
        <v>0.9</v>
      </c>
      <c r="X373">
        <v>3.94</v>
      </c>
      <c r="Y373">
        <v>234.91</v>
      </c>
      <c r="Z373" t="s">
        <v>23</v>
      </c>
      <c r="AA373">
        <v>0.46800000000000003</v>
      </c>
      <c r="AB373">
        <v>0.73199999999999998</v>
      </c>
      <c r="AC373">
        <v>3</v>
      </c>
      <c r="AD373">
        <v>0.215</v>
      </c>
      <c r="AE373">
        <v>0.13500000000000001</v>
      </c>
      <c r="AF373">
        <v>14.13</v>
      </c>
      <c r="AG373">
        <v>397.5</v>
      </c>
      <c r="AH373">
        <v>33.67</v>
      </c>
      <c r="AI373">
        <v>60.21</v>
      </c>
      <c r="AJ373">
        <v>150.86000000000001</v>
      </c>
      <c r="AK373">
        <v>79</v>
      </c>
      <c r="AL373" t="s">
        <v>23</v>
      </c>
      <c r="AM373">
        <v>62.255000000000003</v>
      </c>
      <c r="AN373">
        <v>118.02</v>
      </c>
      <c r="AO373">
        <v>178.98</v>
      </c>
      <c r="AQ373">
        <v>79.722999999999999</v>
      </c>
      <c r="AR373">
        <v>70.521000000000001</v>
      </c>
      <c r="AS373">
        <v>121.84399999999999</v>
      </c>
      <c r="AT373">
        <v>183.51</v>
      </c>
      <c r="AU373">
        <v>90.262500000000003</v>
      </c>
      <c r="AV373">
        <v>54.4587</v>
      </c>
      <c r="AW373">
        <v>234.91</v>
      </c>
    </row>
    <row r="374" spans="1:49" x14ac:dyDescent="0.2">
      <c r="A374" s="28">
        <v>43977</v>
      </c>
      <c r="B374">
        <v>11.72</v>
      </c>
      <c r="C374">
        <v>1.45</v>
      </c>
      <c r="D374">
        <v>19.5</v>
      </c>
      <c r="E374">
        <v>0.183</v>
      </c>
      <c r="F374">
        <v>2.74</v>
      </c>
      <c r="G374">
        <v>1.3</v>
      </c>
      <c r="H374">
        <v>0.99</v>
      </c>
      <c r="I374">
        <v>87650</v>
      </c>
      <c r="J374">
        <v>0.218</v>
      </c>
      <c r="K374">
        <v>2.722</v>
      </c>
      <c r="L374">
        <v>3.16</v>
      </c>
      <c r="M374">
        <v>0.75</v>
      </c>
      <c r="N374">
        <v>414.77</v>
      </c>
      <c r="O374">
        <v>83.16</v>
      </c>
      <c r="P374">
        <v>0.83</v>
      </c>
      <c r="Q374">
        <v>85.33</v>
      </c>
      <c r="R374">
        <v>0.39500000000000002</v>
      </c>
      <c r="S374" s="35">
        <v>2991.77</v>
      </c>
      <c r="T374" s="35">
        <v>1707.74</v>
      </c>
      <c r="U374" s="35">
        <v>2114.27</v>
      </c>
      <c r="V374" s="35">
        <v>1436.76</v>
      </c>
      <c r="W374">
        <v>0.9</v>
      </c>
      <c r="X374">
        <v>3.94</v>
      </c>
      <c r="Y374">
        <v>232.2</v>
      </c>
      <c r="Z374" t="s">
        <v>23</v>
      </c>
      <c r="AA374">
        <v>0.46800000000000003</v>
      </c>
      <c r="AB374">
        <v>0.73199999999999998</v>
      </c>
      <c r="AC374">
        <v>3.2</v>
      </c>
      <c r="AD374">
        <v>0.23</v>
      </c>
      <c r="AE374">
        <v>0.13500000000000001</v>
      </c>
      <c r="AF374">
        <v>14.4</v>
      </c>
      <c r="AG374">
        <v>413</v>
      </c>
      <c r="AH374">
        <v>36.65</v>
      </c>
      <c r="AI374">
        <v>65.8</v>
      </c>
      <c r="AJ374">
        <v>147</v>
      </c>
      <c r="AK374">
        <v>83.16</v>
      </c>
      <c r="AL374" t="s">
        <v>23</v>
      </c>
      <c r="AM374">
        <v>62.34</v>
      </c>
      <c r="AN374">
        <v>120.95</v>
      </c>
      <c r="AO374">
        <v>180.36</v>
      </c>
      <c r="AQ374">
        <v>79.183000000000007</v>
      </c>
      <c r="AR374">
        <v>70.850999999999999</v>
      </c>
      <c r="AS374">
        <v>121.093</v>
      </c>
      <c r="AT374">
        <v>181.57</v>
      </c>
      <c r="AU374">
        <v>87.177499999999995</v>
      </c>
      <c r="AV374">
        <v>54.591299999999997</v>
      </c>
      <c r="AW374">
        <v>232.2</v>
      </c>
    </row>
    <row r="375" spans="1:49" x14ac:dyDescent="0.2">
      <c r="A375" s="28">
        <v>43978</v>
      </c>
      <c r="B375">
        <v>11.18</v>
      </c>
      <c r="C375">
        <v>1.5129999999999999</v>
      </c>
      <c r="D375">
        <v>20</v>
      </c>
      <c r="E375">
        <v>0.188</v>
      </c>
      <c r="F375">
        <v>2.74</v>
      </c>
      <c r="G375">
        <v>1.3</v>
      </c>
      <c r="H375">
        <v>1.01</v>
      </c>
      <c r="I375">
        <v>87600</v>
      </c>
      <c r="J375">
        <v>0.218</v>
      </c>
      <c r="K375">
        <v>3.266</v>
      </c>
      <c r="L375">
        <v>3.13</v>
      </c>
      <c r="M375">
        <v>0.75</v>
      </c>
      <c r="N375">
        <v>419.89</v>
      </c>
      <c r="O375">
        <v>78.91</v>
      </c>
      <c r="P375">
        <v>0.82</v>
      </c>
      <c r="Q375">
        <v>86.12</v>
      </c>
      <c r="R375">
        <v>0.39500000000000002</v>
      </c>
      <c r="S375" s="35">
        <v>3036.13</v>
      </c>
      <c r="T375" s="35">
        <v>1715.03</v>
      </c>
      <c r="U375" s="35">
        <v>2136.9</v>
      </c>
      <c r="V375" s="35">
        <v>1451.73</v>
      </c>
      <c r="W375">
        <v>0.9</v>
      </c>
      <c r="X375">
        <v>4.2869999999999999</v>
      </c>
      <c r="Y375">
        <v>229.14</v>
      </c>
      <c r="Z375" t="s">
        <v>23</v>
      </c>
      <c r="AA375">
        <v>0.48</v>
      </c>
      <c r="AB375">
        <v>0.64300000000000002</v>
      </c>
      <c r="AC375">
        <v>3.19</v>
      </c>
      <c r="AD375">
        <v>0.23499999999999999</v>
      </c>
      <c r="AE375">
        <v>0.14000000000000001</v>
      </c>
      <c r="AF375">
        <v>14.42</v>
      </c>
      <c r="AG375">
        <v>381.5</v>
      </c>
      <c r="AH375">
        <v>37.97</v>
      </c>
      <c r="AI375">
        <v>70.88</v>
      </c>
      <c r="AJ375">
        <v>145.96</v>
      </c>
      <c r="AK375">
        <v>78.91</v>
      </c>
      <c r="AL375" t="s">
        <v>23</v>
      </c>
      <c r="AM375">
        <v>63.56</v>
      </c>
      <c r="AN375">
        <v>121.53</v>
      </c>
      <c r="AO375">
        <v>187.2</v>
      </c>
      <c r="AQ375">
        <v>79.528000000000006</v>
      </c>
      <c r="AR375">
        <v>70.891999999999996</v>
      </c>
      <c r="AS375">
        <v>120.52</v>
      </c>
      <c r="AT375">
        <v>181.81</v>
      </c>
      <c r="AU375">
        <v>85.252499999999998</v>
      </c>
      <c r="AV375">
        <v>54.682000000000002</v>
      </c>
      <c r="AW375">
        <v>229.14</v>
      </c>
    </row>
    <row r="376" spans="1:49" x14ac:dyDescent="0.2">
      <c r="A376" s="28">
        <v>43979</v>
      </c>
      <c r="B376">
        <v>11.28</v>
      </c>
      <c r="C376">
        <v>1.4630000000000001</v>
      </c>
      <c r="D376">
        <v>18.7</v>
      </c>
      <c r="E376">
        <v>0.188</v>
      </c>
      <c r="F376">
        <v>2.57</v>
      </c>
      <c r="G376">
        <v>1.3</v>
      </c>
      <c r="H376">
        <v>1.01</v>
      </c>
      <c r="I376">
        <v>87600</v>
      </c>
      <c r="J376">
        <v>0.216</v>
      </c>
      <c r="K376">
        <v>3.6120000000000001</v>
      </c>
      <c r="L376">
        <v>3.11</v>
      </c>
      <c r="M376">
        <v>0.74</v>
      </c>
      <c r="N376">
        <v>413.44</v>
      </c>
      <c r="O376">
        <v>75.66</v>
      </c>
      <c r="P376">
        <v>0.80500000000000005</v>
      </c>
      <c r="Q376">
        <v>86.39</v>
      </c>
      <c r="R376">
        <v>0.38500000000000001</v>
      </c>
      <c r="S376" s="35">
        <v>3029.73</v>
      </c>
      <c r="T376" s="35">
        <v>1721.19</v>
      </c>
      <c r="U376" s="35">
        <v>2148.33</v>
      </c>
      <c r="V376" s="35">
        <v>1457.5</v>
      </c>
      <c r="W376">
        <v>0.9</v>
      </c>
      <c r="X376">
        <v>4.367</v>
      </c>
      <c r="Y376">
        <v>225.46</v>
      </c>
      <c r="Z376" t="s">
        <v>23</v>
      </c>
      <c r="AA376">
        <v>0.502</v>
      </c>
      <c r="AB376">
        <v>0.67200000000000004</v>
      </c>
      <c r="AC376">
        <v>3.15</v>
      </c>
      <c r="AD376">
        <v>0.22500000000000001</v>
      </c>
      <c r="AE376">
        <v>0.13500000000000001</v>
      </c>
      <c r="AF376">
        <v>13.64</v>
      </c>
      <c r="AG376">
        <v>399</v>
      </c>
      <c r="AH376">
        <v>36.479999999999997</v>
      </c>
      <c r="AI376">
        <v>68.540000000000006</v>
      </c>
      <c r="AJ376">
        <v>148.79</v>
      </c>
      <c r="AK376">
        <v>75.66</v>
      </c>
      <c r="AL376" t="s">
        <v>23</v>
      </c>
      <c r="AM376">
        <v>61.7</v>
      </c>
      <c r="AN376">
        <v>116.75</v>
      </c>
      <c r="AO376">
        <v>184.11</v>
      </c>
      <c r="AQ376">
        <v>79.563000000000002</v>
      </c>
      <c r="AR376">
        <v>70.837000000000003</v>
      </c>
      <c r="AS376">
        <v>120.05500000000001</v>
      </c>
      <c r="AT376">
        <v>181.4</v>
      </c>
      <c r="AU376">
        <v>84.87</v>
      </c>
      <c r="AV376">
        <v>53.720700000000001</v>
      </c>
      <c r="AW376">
        <v>225.46</v>
      </c>
    </row>
    <row r="377" spans="1:49" x14ac:dyDescent="0.2">
      <c r="A377" s="28">
        <v>43980</v>
      </c>
      <c r="B377">
        <v>11.06</v>
      </c>
      <c r="C377">
        <v>1.4</v>
      </c>
      <c r="D377">
        <v>19.399999999999999</v>
      </c>
      <c r="E377">
        <v>0.183</v>
      </c>
      <c r="F377">
        <v>2.4500000000000002</v>
      </c>
      <c r="G377">
        <v>1.3</v>
      </c>
      <c r="H377">
        <v>1</v>
      </c>
      <c r="I377">
        <v>88200</v>
      </c>
      <c r="J377">
        <v>0.218</v>
      </c>
      <c r="K377">
        <v>3.645</v>
      </c>
      <c r="L377">
        <v>3.06</v>
      </c>
      <c r="M377">
        <v>0.69</v>
      </c>
      <c r="N377">
        <v>419.73</v>
      </c>
      <c r="O377">
        <v>79.8</v>
      </c>
      <c r="P377">
        <v>0.80500000000000005</v>
      </c>
      <c r="Q377">
        <v>86.04</v>
      </c>
      <c r="R377">
        <v>0.38</v>
      </c>
      <c r="S377" s="35">
        <v>3044.31</v>
      </c>
      <c r="T377" s="35">
        <v>1746.68</v>
      </c>
      <c r="U377" s="35">
        <v>2147.88</v>
      </c>
      <c r="V377" s="35">
        <v>1473.25</v>
      </c>
      <c r="W377">
        <v>0.9</v>
      </c>
      <c r="X377">
        <v>4.4329999999999998</v>
      </c>
      <c r="Y377">
        <v>225.09</v>
      </c>
      <c r="Z377" t="s">
        <v>23</v>
      </c>
      <c r="AA377">
        <v>0.5</v>
      </c>
      <c r="AB377">
        <v>0.66800000000000004</v>
      </c>
      <c r="AC377">
        <v>3</v>
      </c>
      <c r="AD377">
        <v>0.23499999999999999</v>
      </c>
      <c r="AE377">
        <v>0.14000000000000001</v>
      </c>
      <c r="AF377">
        <v>12.95</v>
      </c>
      <c r="AG377">
        <v>403.8</v>
      </c>
      <c r="AH377">
        <v>34.950000000000003</v>
      </c>
      <c r="AI377">
        <v>68.040000000000006</v>
      </c>
      <c r="AJ377">
        <v>155.01</v>
      </c>
      <c r="AK377">
        <v>79.8</v>
      </c>
      <c r="AL377" t="s">
        <v>23</v>
      </c>
      <c r="AM377">
        <v>62.93</v>
      </c>
      <c r="AN377">
        <v>117.3</v>
      </c>
      <c r="AO377">
        <v>191.51</v>
      </c>
      <c r="AQ377">
        <v>79.484999999999999</v>
      </c>
      <c r="AR377">
        <v>71.445999999999998</v>
      </c>
      <c r="AS377">
        <v>122.119</v>
      </c>
      <c r="AT377">
        <v>183.25</v>
      </c>
      <c r="AU377">
        <v>88.754999999999995</v>
      </c>
      <c r="AV377">
        <v>55.666699999999999</v>
      </c>
      <c r="AW377">
        <v>225.09</v>
      </c>
    </row>
    <row r="378" spans="1:49" x14ac:dyDescent="0.2">
      <c r="A378" s="28">
        <v>43983</v>
      </c>
      <c r="B378">
        <v>11.26</v>
      </c>
      <c r="C378">
        <v>1.4870000000000001</v>
      </c>
      <c r="D378">
        <v>18.8</v>
      </c>
      <c r="E378">
        <v>0.183</v>
      </c>
      <c r="F378">
        <v>2.46</v>
      </c>
      <c r="G378">
        <v>1.3</v>
      </c>
      <c r="H378">
        <v>1</v>
      </c>
      <c r="I378">
        <v>88850</v>
      </c>
      <c r="J378">
        <v>0.216</v>
      </c>
      <c r="K378">
        <v>3.7629999999999999</v>
      </c>
      <c r="L378">
        <v>3.12</v>
      </c>
      <c r="M378">
        <v>0.70499999999999996</v>
      </c>
      <c r="N378">
        <v>425.92</v>
      </c>
      <c r="O378">
        <v>82.47</v>
      </c>
      <c r="P378">
        <v>0.81499999999999995</v>
      </c>
      <c r="Q378">
        <v>86.67</v>
      </c>
      <c r="R378">
        <v>0.375</v>
      </c>
      <c r="S378" s="35">
        <v>3055.73</v>
      </c>
      <c r="T378" s="35">
        <v>1767.74</v>
      </c>
      <c r="U378" s="35">
        <v>2163.9299999999998</v>
      </c>
      <c r="V378" s="35">
        <v>1490.14</v>
      </c>
      <c r="W378">
        <v>0.9</v>
      </c>
      <c r="X378">
        <v>5.18</v>
      </c>
      <c r="Y378">
        <v>231.91</v>
      </c>
      <c r="Z378" t="s">
        <v>23</v>
      </c>
      <c r="AA378">
        <v>0.50600000000000001</v>
      </c>
      <c r="AB378">
        <v>0.64300000000000002</v>
      </c>
      <c r="AC378">
        <v>3.09</v>
      </c>
      <c r="AD378">
        <v>0.25</v>
      </c>
      <c r="AE378">
        <v>0.13500000000000001</v>
      </c>
      <c r="AF378">
        <v>13.81</v>
      </c>
      <c r="AG378">
        <v>396.9</v>
      </c>
      <c r="AH378">
        <v>35.75</v>
      </c>
      <c r="AI378">
        <v>68.989999999999995</v>
      </c>
      <c r="AJ378">
        <v>154.53</v>
      </c>
      <c r="AK378">
        <v>82.47</v>
      </c>
      <c r="AL378" t="s">
        <v>23</v>
      </c>
      <c r="AM378">
        <v>61.86</v>
      </c>
      <c r="AN378">
        <v>118.77</v>
      </c>
      <c r="AO378">
        <v>191.5</v>
      </c>
      <c r="AQ378">
        <v>80.462999999999994</v>
      </c>
      <c r="AR378">
        <v>71.590999999999994</v>
      </c>
      <c r="AS378">
        <v>123.55200000000001</v>
      </c>
      <c r="AT378">
        <v>182.83</v>
      </c>
      <c r="AU378">
        <v>88.0625</v>
      </c>
      <c r="AV378">
        <v>59.8733</v>
      </c>
      <c r="AW378">
        <v>231.91</v>
      </c>
    </row>
    <row r="379" spans="1:49" x14ac:dyDescent="0.2">
      <c r="A379" s="28">
        <v>43984</v>
      </c>
      <c r="B379">
        <v>11.1</v>
      </c>
      <c r="C379">
        <v>1.7130000000000001</v>
      </c>
      <c r="D379">
        <v>19.100000000000001</v>
      </c>
      <c r="E379">
        <v>0.183</v>
      </c>
      <c r="F379">
        <v>2.64</v>
      </c>
      <c r="G379">
        <v>1.29</v>
      </c>
      <c r="H379">
        <v>1</v>
      </c>
      <c r="I379">
        <v>91500</v>
      </c>
      <c r="J379">
        <v>0.216</v>
      </c>
      <c r="K379">
        <v>3.6019999999999999</v>
      </c>
      <c r="L379">
        <v>3.14</v>
      </c>
      <c r="M379">
        <v>0.82499999999999996</v>
      </c>
      <c r="N379">
        <v>427.31</v>
      </c>
      <c r="O379">
        <v>86.86</v>
      </c>
      <c r="P379">
        <v>0.81499999999999995</v>
      </c>
      <c r="Q379">
        <v>87.62</v>
      </c>
      <c r="R379">
        <v>0.38</v>
      </c>
      <c r="S379" s="35">
        <v>3080.82</v>
      </c>
      <c r="T379" s="35">
        <v>1812.64</v>
      </c>
      <c r="U379" s="35">
        <v>2187.09</v>
      </c>
      <c r="V379" s="35">
        <v>1507.69</v>
      </c>
      <c r="W379">
        <v>0.9</v>
      </c>
      <c r="X379">
        <v>4.9329999999999998</v>
      </c>
      <c r="Y379">
        <v>232.72</v>
      </c>
      <c r="Z379" t="s">
        <v>23</v>
      </c>
      <c r="AA379">
        <v>0.504</v>
      </c>
      <c r="AB379">
        <v>0.65800000000000003</v>
      </c>
      <c r="AC379">
        <v>3.1</v>
      </c>
      <c r="AD379">
        <v>0.255</v>
      </c>
      <c r="AE379">
        <v>0.14499999999999999</v>
      </c>
      <c r="AF379">
        <v>14.75</v>
      </c>
      <c r="AG379">
        <v>388.2</v>
      </c>
      <c r="AH379">
        <v>36.020000000000003</v>
      </c>
      <c r="AI379">
        <v>70.900000000000006</v>
      </c>
      <c r="AJ379">
        <v>157.49</v>
      </c>
      <c r="AK379">
        <v>86.86</v>
      </c>
      <c r="AL379" t="s">
        <v>23</v>
      </c>
      <c r="AM379">
        <v>62.12</v>
      </c>
      <c r="AN379">
        <v>118.75</v>
      </c>
      <c r="AO379">
        <v>191.78</v>
      </c>
      <c r="AQ379">
        <v>80.834999999999994</v>
      </c>
      <c r="AR379">
        <v>71.960999999999999</v>
      </c>
      <c r="AS379">
        <v>123.621</v>
      </c>
      <c r="AT379">
        <v>184.91</v>
      </c>
      <c r="AU379">
        <v>88.252499999999998</v>
      </c>
      <c r="AV379">
        <v>58.770699999999998</v>
      </c>
      <c r="AW379">
        <v>232.72</v>
      </c>
    </row>
    <row r="380" spans="1:49" x14ac:dyDescent="0.2">
      <c r="A380" s="28">
        <v>43985</v>
      </c>
      <c r="B380">
        <v>11.22</v>
      </c>
      <c r="C380">
        <v>1.675</v>
      </c>
      <c r="D380">
        <v>19.100000000000001</v>
      </c>
      <c r="E380">
        <v>0.183</v>
      </c>
      <c r="F380">
        <v>2.5499999999999998</v>
      </c>
      <c r="G380">
        <v>1.3</v>
      </c>
      <c r="H380">
        <v>0.99</v>
      </c>
      <c r="I380">
        <v>90000</v>
      </c>
      <c r="J380">
        <v>0.218</v>
      </c>
      <c r="K380">
        <v>3.38</v>
      </c>
      <c r="L380">
        <v>3.08</v>
      </c>
      <c r="M380">
        <v>0.82499999999999996</v>
      </c>
      <c r="N380">
        <v>421.97</v>
      </c>
      <c r="O380">
        <v>88.07</v>
      </c>
      <c r="P380">
        <v>0.82</v>
      </c>
      <c r="Q380">
        <v>89.55</v>
      </c>
      <c r="R380">
        <v>0.34</v>
      </c>
      <c r="S380" s="35">
        <v>3122.87</v>
      </c>
      <c r="T380" s="35">
        <v>1861.12</v>
      </c>
      <c r="U380" s="35">
        <v>2222.54</v>
      </c>
      <c r="V380" s="35">
        <v>1538.53</v>
      </c>
      <c r="W380">
        <v>0.91</v>
      </c>
      <c r="X380">
        <v>4.9000000000000004</v>
      </c>
      <c r="Y380">
        <v>230.16</v>
      </c>
      <c r="Z380" t="s">
        <v>23</v>
      </c>
      <c r="AA380">
        <v>0.496</v>
      </c>
      <c r="AB380">
        <v>0.63800000000000001</v>
      </c>
      <c r="AC380">
        <v>3.09</v>
      </c>
      <c r="AD380">
        <v>0.255</v>
      </c>
      <c r="AE380">
        <v>0.155</v>
      </c>
      <c r="AF380">
        <v>15.45</v>
      </c>
      <c r="AG380">
        <v>388.1</v>
      </c>
      <c r="AH380">
        <v>38.15</v>
      </c>
      <c r="AI380">
        <v>74.34</v>
      </c>
      <c r="AJ380">
        <v>156.78</v>
      </c>
      <c r="AK380">
        <v>88.07</v>
      </c>
      <c r="AL380" t="s">
        <v>23</v>
      </c>
      <c r="AM380">
        <v>61.93</v>
      </c>
      <c r="AN380">
        <v>122.18</v>
      </c>
      <c r="AO380">
        <v>189.75</v>
      </c>
      <c r="AQ380">
        <v>81.28</v>
      </c>
      <c r="AR380">
        <v>71.819000000000003</v>
      </c>
      <c r="AS380">
        <v>123.92</v>
      </c>
      <c r="AT380">
        <v>185.36</v>
      </c>
      <c r="AU380">
        <v>87.694999999999993</v>
      </c>
      <c r="AV380">
        <v>58.863999999999997</v>
      </c>
      <c r="AW380">
        <v>230.16</v>
      </c>
    </row>
    <row r="381" spans="1:49" x14ac:dyDescent="0.2">
      <c r="A381" s="28">
        <v>43986</v>
      </c>
      <c r="B381">
        <v>11.22</v>
      </c>
      <c r="C381">
        <v>1.65</v>
      </c>
      <c r="D381">
        <v>19.2</v>
      </c>
      <c r="E381">
        <v>0.183</v>
      </c>
      <c r="F381">
        <v>2.58</v>
      </c>
      <c r="G381">
        <v>1.29</v>
      </c>
      <c r="H381">
        <v>1.01</v>
      </c>
      <c r="I381">
        <v>89500</v>
      </c>
      <c r="J381">
        <v>0.216</v>
      </c>
      <c r="K381">
        <v>3.8809999999999998</v>
      </c>
      <c r="L381">
        <v>3.13</v>
      </c>
      <c r="M381">
        <v>0.86</v>
      </c>
      <c r="N381">
        <v>414.33</v>
      </c>
      <c r="O381">
        <v>85.31</v>
      </c>
      <c r="P381">
        <v>0.8</v>
      </c>
      <c r="Q381">
        <v>89.05</v>
      </c>
      <c r="R381">
        <v>0.34499999999999997</v>
      </c>
      <c r="S381" s="35">
        <v>3112.35</v>
      </c>
      <c r="T381" s="35">
        <v>1884.89</v>
      </c>
      <c r="U381" s="35">
        <v>2218.5</v>
      </c>
      <c r="V381" s="35">
        <v>1561.84</v>
      </c>
      <c r="W381">
        <v>0.9</v>
      </c>
      <c r="X381">
        <v>5.1470000000000002</v>
      </c>
      <c r="Y381">
        <v>226.29</v>
      </c>
      <c r="Z381" t="s">
        <v>23</v>
      </c>
      <c r="AA381">
        <v>0.5</v>
      </c>
      <c r="AB381">
        <v>0.63800000000000001</v>
      </c>
      <c r="AC381">
        <v>3.04</v>
      </c>
      <c r="AD381">
        <v>0.255</v>
      </c>
      <c r="AE381">
        <v>0.14499999999999999</v>
      </c>
      <c r="AF381">
        <v>15.55</v>
      </c>
      <c r="AG381">
        <v>392.6</v>
      </c>
      <c r="AH381">
        <v>38.89</v>
      </c>
      <c r="AI381">
        <v>77.150000000000006</v>
      </c>
      <c r="AJ381">
        <v>154.6</v>
      </c>
      <c r="AK381">
        <v>85.31</v>
      </c>
      <c r="AL381" t="s">
        <v>23</v>
      </c>
      <c r="AM381">
        <v>62.97</v>
      </c>
      <c r="AN381">
        <v>123.69</v>
      </c>
      <c r="AO381">
        <v>185.88</v>
      </c>
      <c r="AQ381">
        <v>80.58</v>
      </c>
      <c r="AR381">
        <v>70.608999999999995</v>
      </c>
      <c r="AS381">
        <v>123.03</v>
      </c>
      <c r="AT381">
        <v>182.92</v>
      </c>
      <c r="AU381">
        <v>87.665000000000006</v>
      </c>
      <c r="AV381">
        <v>57.625300000000003</v>
      </c>
      <c r="AW381">
        <v>226.29</v>
      </c>
    </row>
    <row r="382" spans="1:49" x14ac:dyDescent="0.2">
      <c r="A382" s="28">
        <v>43987</v>
      </c>
      <c r="B382">
        <v>11.1</v>
      </c>
      <c r="C382">
        <v>1.7</v>
      </c>
      <c r="D382">
        <v>19.600000000000001</v>
      </c>
      <c r="E382">
        <v>0.17799999999999999</v>
      </c>
      <c r="F382">
        <v>2.58</v>
      </c>
      <c r="G382">
        <v>1.29</v>
      </c>
      <c r="H382">
        <v>1.02</v>
      </c>
      <c r="I382">
        <v>89500</v>
      </c>
      <c r="J382">
        <v>0.214</v>
      </c>
      <c r="K382">
        <v>4.2030000000000003</v>
      </c>
      <c r="L382">
        <v>3.27</v>
      </c>
      <c r="M382">
        <v>0.86499999999999999</v>
      </c>
      <c r="N382">
        <v>419.6</v>
      </c>
      <c r="O382">
        <v>89.7</v>
      </c>
      <c r="P382">
        <v>0.8</v>
      </c>
      <c r="Q382">
        <v>90.9</v>
      </c>
      <c r="R382">
        <v>0.34499999999999997</v>
      </c>
      <c r="S382" s="35">
        <v>3193.93</v>
      </c>
      <c r="T382" s="35">
        <v>1909.87</v>
      </c>
      <c r="U382" s="35">
        <v>2266.7600000000002</v>
      </c>
      <c r="V382" s="35">
        <v>1556.33</v>
      </c>
      <c r="W382">
        <v>0.9</v>
      </c>
      <c r="X382">
        <v>5.46</v>
      </c>
      <c r="Y382">
        <v>230.77</v>
      </c>
      <c r="Z382" t="s">
        <v>23</v>
      </c>
      <c r="AA382">
        <v>0.50600000000000001</v>
      </c>
      <c r="AB382">
        <v>0.61299999999999999</v>
      </c>
      <c r="AC382">
        <v>3</v>
      </c>
      <c r="AD382">
        <v>0.255</v>
      </c>
      <c r="AE382">
        <v>0.14499999999999999</v>
      </c>
      <c r="AF382">
        <v>20.79</v>
      </c>
      <c r="AG382">
        <v>390.6</v>
      </c>
      <c r="AH382">
        <v>40.840000000000003</v>
      </c>
      <c r="AI382">
        <v>79.02</v>
      </c>
      <c r="AJ382">
        <v>156</v>
      </c>
      <c r="AK382">
        <v>89.7</v>
      </c>
      <c r="AL382" t="s">
        <v>23</v>
      </c>
      <c r="AM382">
        <v>64.34</v>
      </c>
      <c r="AN382">
        <v>124.82</v>
      </c>
      <c r="AO382">
        <v>185.66</v>
      </c>
      <c r="AQ382">
        <v>82.875</v>
      </c>
      <c r="AR382">
        <v>71.92</v>
      </c>
      <c r="AS382">
        <v>124.15</v>
      </c>
      <c r="AT382">
        <v>187.2</v>
      </c>
      <c r="AU382">
        <v>89.2</v>
      </c>
      <c r="AV382">
        <v>59.043999999999997</v>
      </c>
      <c r="AW382">
        <v>230.77</v>
      </c>
    </row>
    <row r="383" spans="1:49" x14ac:dyDescent="0.2">
      <c r="A383" s="28">
        <v>43990</v>
      </c>
      <c r="B383">
        <v>11.1</v>
      </c>
      <c r="C383">
        <v>1.7</v>
      </c>
      <c r="D383">
        <v>19.2</v>
      </c>
      <c r="E383">
        <v>0.17799999999999999</v>
      </c>
      <c r="F383">
        <v>2.58</v>
      </c>
      <c r="G383">
        <v>1.29</v>
      </c>
      <c r="H383">
        <v>1.02</v>
      </c>
      <c r="I383">
        <v>91000</v>
      </c>
      <c r="J383">
        <v>0.214</v>
      </c>
      <c r="K383">
        <v>4.2030000000000003</v>
      </c>
      <c r="L383">
        <v>3.23</v>
      </c>
      <c r="M383">
        <v>0.86499999999999999</v>
      </c>
      <c r="N383">
        <v>419.49</v>
      </c>
      <c r="O383">
        <v>90.88</v>
      </c>
      <c r="P383">
        <v>0.8</v>
      </c>
      <c r="Q383">
        <v>91.07</v>
      </c>
      <c r="R383">
        <v>0.34499999999999997</v>
      </c>
      <c r="S383" s="35">
        <v>3232.39</v>
      </c>
      <c r="T383" s="35">
        <v>1932.55</v>
      </c>
      <c r="U383" s="35">
        <v>2288.04</v>
      </c>
      <c r="V383" s="35">
        <v>1556.33</v>
      </c>
      <c r="W383">
        <v>0.9</v>
      </c>
      <c r="X383">
        <v>5.46</v>
      </c>
      <c r="Y383">
        <v>231.4</v>
      </c>
      <c r="Z383" t="s">
        <v>23</v>
      </c>
      <c r="AA383">
        <v>0.50600000000000001</v>
      </c>
      <c r="AB383">
        <v>0.61299999999999999</v>
      </c>
      <c r="AC383">
        <v>3.09</v>
      </c>
      <c r="AD383">
        <v>0.26500000000000001</v>
      </c>
      <c r="AE383">
        <v>0.14499999999999999</v>
      </c>
      <c r="AF383">
        <v>24.4</v>
      </c>
      <c r="AG383">
        <v>370.8</v>
      </c>
      <c r="AH383">
        <v>43.07</v>
      </c>
      <c r="AI383">
        <v>80</v>
      </c>
      <c r="AJ383">
        <v>156.09</v>
      </c>
      <c r="AK383">
        <v>90.88</v>
      </c>
      <c r="AL383" t="s">
        <v>23</v>
      </c>
      <c r="AM383">
        <v>63.67</v>
      </c>
      <c r="AN383">
        <v>127.28</v>
      </c>
      <c r="AO383">
        <v>186</v>
      </c>
      <c r="AQ383">
        <v>83.364999999999995</v>
      </c>
      <c r="AR383">
        <v>72.331000000000003</v>
      </c>
      <c r="AS383">
        <v>126.203</v>
      </c>
      <c r="AT383">
        <v>188.36</v>
      </c>
      <c r="AU383">
        <v>88.05</v>
      </c>
      <c r="AV383">
        <v>63.328000000000003</v>
      </c>
      <c r="AW383">
        <v>231.4</v>
      </c>
    </row>
    <row r="384" spans="1:49" x14ac:dyDescent="0.2">
      <c r="A384" s="28">
        <v>43991</v>
      </c>
      <c r="B384">
        <v>11.24</v>
      </c>
      <c r="C384">
        <v>1.7</v>
      </c>
      <c r="D384">
        <v>19.3</v>
      </c>
      <c r="E384">
        <v>0.17799999999999999</v>
      </c>
      <c r="F384">
        <v>2.68</v>
      </c>
      <c r="G384">
        <v>1.3</v>
      </c>
      <c r="H384">
        <v>1.07</v>
      </c>
      <c r="I384">
        <v>89350</v>
      </c>
      <c r="J384">
        <v>0.22</v>
      </c>
      <c r="K384">
        <v>4.0940000000000003</v>
      </c>
      <c r="L384">
        <v>3.09</v>
      </c>
      <c r="M384">
        <v>1.05</v>
      </c>
      <c r="N384">
        <v>434.05</v>
      </c>
      <c r="O384">
        <v>90.78</v>
      </c>
      <c r="P384">
        <v>0.8</v>
      </c>
      <c r="Q384">
        <v>91.67</v>
      </c>
      <c r="R384">
        <v>0.36499999999999999</v>
      </c>
      <c r="S384" s="35">
        <v>3207.18</v>
      </c>
      <c r="T384" s="35">
        <v>1923.04</v>
      </c>
      <c r="U384" s="35">
        <v>2275.2800000000002</v>
      </c>
      <c r="V384" s="35">
        <v>1575.16</v>
      </c>
      <c r="W384">
        <v>0.9</v>
      </c>
      <c r="X384">
        <v>5.6669999999999998</v>
      </c>
      <c r="Y384">
        <v>238.67</v>
      </c>
      <c r="Z384" t="s">
        <v>23</v>
      </c>
      <c r="AA384">
        <v>0.52400000000000002</v>
      </c>
      <c r="AB384">
        <v>0.61299999999999999</v>
      </c>
      <c r="AC384">
        <v>3.12</v>
      </c>
      <c r="AD384">
        <v>0.255</v>
      </c>
      <c r="AE384">
        <v>0.14499999999999999</v>
      </c>
      <c r="AF384">
        <v>23.18</v>
      </c>
      <c r="AG384">
        <v>385.9</v>
      </c>
      <c r="AH384">
        <v>42.2</v>
      </c>
      <c r="AI384">
        <v>78.47</v>
      </c>
      <c r="AJ384">
        <v>156.86000000000001</v>
      </c>
      <c r="AK384">
        <v>90.78</v>
      </c>
      <c r="AL384" t="s">
        <v>23</v>
      </c>
      <c r="AM384">
        <v>63.04</v>
      </c>
      <c r="AN384">
        <v>123.89</v>
      </c>
      <c r="AO384">
        <v>186.25</v>
      </c>
      <c r="AQ384">
        <v>85.998000000000005</v>
      </c>
      <c r="AR384">
        <v>72.808000000000007</v>
      </c>
      <c r="AS384">
        <v>130.04300000000001</v>
      </c>
      <c r="AT384">
        <v>189.8</v>
      </c>
      <c r="AU384">
        <v>90.46</v>
      </c>
      <c r="AV384">
        <v>62.711300000000001</v>
      </c>
      <c r="AW384">
        <v>238.67</v>
      </c>
    </row>
    <row r="385" spans="1:49" x14ac:dyDescent="0.2">
      <c r="A385" s="28">
        <v>43992</v>
      </c>
      <c r="B385">
        <v>11.22</v>
      </c>
      <c r="C385">
        <v>1.7130000000000001</v>
      </c>
      <c r="D385">
        <v>19.2</v>
      </c>
      <c r="E385">
        <v>0.17799999999999999</v>
      </c>
      <c r="F385">
        <v>2.6</v>
      </c>
      <c r="G385">
        <v>1.29</v>
      </c>
      <c r="H385">
        <v>1.1200000000000001</v>
      </c>
      <c r="I385">
        <v>89000</v>
      </c>
      <c r="J385">
        <v>0.216</v>
      </c>
      <c r="K385">
        <v>4.0469999999999997</v>
      </c>
      <c r="L385">
        <v>3.13</v>
      </c>
      <c r="M385">
        <v>1.02</v>
      </c>
      <c r="N385">
        <v>434.48</v>
      </c>
      <c r="O385">
        <v>92.16</v>
      </c>
      <c r="P385">
        <v>0.79500000000000004</v>
      </c>
      <c r="Q385">
        <v>90.98</v>
      </c>
      <c r="R385">
        <v>0.37</v>
      </c>
      <c r="S385" s="35">
        <v>3190.14</v>
      </c>
      <c r="T385" s="35">
        <v>1921.61</v>
      </c>
      <c r="U385" s="35">
        <v>2267.36</v>
      </c>
      <c r="V385" s="35">
        <v>1575.27</v>
      </c>
      <c r="W385">
        <v>0.9</v>
      </c>
      <c r="X385">
        <v>5.6929999999999996</v>
      </c>
      <c r="Y385">
        <v>236.73</v>
      </c>
      <c r="Z385" t="s">
        <v>23</v>
      </c>
      <c r="AA385">
        <v>0.52800000000000002</v>
      </c>
      <c r="AB385">
        <v>0.67700000000000005</v>
      </c>
      <c r="AC385">
        <v>3.17</v>
      </c>
      <c r="AD385">
        <v>0.26</v>
      </c>
      <c r="AE385">
        <v>0.155</v>
      </c>
      <c r="AF385">
        <v>20.76</v>
      </c>
      <c r="AG385">
        <v>393.2</v>
      </c>
      <c r="AH385">
        <v>39.200000000000003</v>
      </c>
      <c r="AI385">
        <v>71.8</v>
      </c>
      <c r="AJ385">
        <v>159.91</v>
      </c>
      <c r="AK385">
        <v>92.16</v>
      </c>
      <c r="AL385" t="s">
        <v>23</v>
      </c>
      <c r="AM385">
        <v>63.87</v>
      </c>
      <c r="AN385">
        <v>122.18</v>
      </c>
      <c r="AO385">
        <v>190.13</v>
      </c>
      <c r="AQ385">
        <v>88.21</v>
      </c>
      <c r="AR385">
        <v>73.292000000000002</v>
      </c>
      <c r="AS385">
        <v>132.37299999999999</v>
      </c>
      <c r="AT385">
        <v>196.84</v>
      </c>
      <c r="AU385">
        <v>93.667500000000004</v>
      </c>
      <c r="AV385">
        <v>68.336699999999993</v>
      </c>
      <c r="AW385">
        <v>236.73</v>
      </c>
    </row>
    <row r="386" spans="1:49" x14ac:dyDescent="0.2">
      <c r="A386" s="28">
        <v>43993</v>
      </c>
      <c r="B386">
        <v>10.94</v>
      </c>
      <c r="C386">
        <v>1.65</v>
      </c>
      <c r="D386">
        <v>18.7</v>
      </c>
      <c r="E386">
        <v>0.17799999999999999</v>
      </c>
      <c r="F386">
        <v>2.61</v>
      </c>
      <c r="G386">
        <v>1.3</v>
      </c>
      <c r="H386">
        <v>1.06</v>
      </c>
      <c r="I386">
        <v>88500</v>
      </c>
      <c r="J386">
        <v>0.20799999999999999</v>
      </c>
      <c r="K386">
        <v>3.9049999999999998</v>
      </c>
      <c r="L386">
        <v>3.05</v>
      </c>
      <c r="M386">
        <v>0.99</v>
      </c>
      <c r="N386">
        <v>425.56</v>
      </c>
      <c r="O386">
        <v>88.58</v>
      </c>
      <c r="P386">
        <v>0.79500000000000004</v>
      </c>
      <c r="Q386">
        <v>86.63</v>
      </c>
      <c r="R386">
        <v>0.36499999999999999</v>
      </c>
      <c r="S386" s="35">
        <v>3002.1</v>
      </c>
      <c r="T386" s="35">
        <v>1885.28</v>
      </c>
      <c r="U386" s="35">
        <v>2154.44</v>
      </c>
      <c r="V386" s="35">
        <v>1557.25</v>
      </c>
      <c r="W386">
        <v>0.9</v>
      </c>
      <c r="X386">
        <v>5.5670000000000002</v>
      </c>
      <c r="Y386">
        <v>224.43</v>
      </c>
      <c r="Z386" t="s">
        <v>23</v>
      </c>
      <c r="AA386">
        <v>0.49199999999999999</v>
      </c>
      <c r="AB386">
        <v>0.70199999999999996</v>
      </c>
      <c r="AC386">
        <v>3.25</v>
      </c>
      <c r="AD386">
        <v>0.255</v>
      </c>
      <c r="AE386">
        <v>0.14499999999999999</v>
      </c>
      <c r="AF386">
        <v>17.41</v>
      </c>
      <c r="AG386">
        <v>393.2</v>
      </c>
      <c r="AH386">
        <v>35.51</v>
      </c>
      <c r="AI386">
        <v>66.12</v>
      </c>
      <c r="AJ386">
        <v>153.04</v>
      </c>
      <c r="AK386">
        <v>88.58</v>
      </c>
      <c r="AL386" t="s">
        <v>23</v>
      </c>
      <c r="AM386">
        <v>59.7</v>
      </c>
      <c r="AN386">
        <v>112.64</v>
      </c>
      <c r="AO386">
        <v>188.28</v>
      </c>
      <c r="AQ386">
        <v>83.974999999999994</v>
      </c>
      <c r="AR386">
        <v>70.191999999999993</v>
      </c>
      <c r="AS386">
        <v>127.898</v>
      </c>
      <c r="AT386">
        <v>186.27</v>
      </c>
      <c r="AU386">
        <v>87.962500000000006</v>
      </c>
      <c r="AV386">
        <v>64.855999999999995</v>
      </c>
      <c r="AW386">
        <v>224.43</v>
      </c>
    </row>
    <row r="387" spans="1:49" x14ac:dyDescent="0.2">
      <c r="A387" s="28">
        <v>43994</v>
      </c>
      <c r="B387">
        <v>11</v>
      </c>
      <c r="C387">
        <v>1.5880000000000001</v>
      </c>
      <c r="D387">
        <v>17.899999999999999</v>
      </c>
      <c r="E387">
        <v>0.17799999999999999</v>
      </c>
      <c r="F387">
        <v>2.62</v>
      </c>
      <c r="G387">
        <v>1.3</v>
      </c>
      <c r="H387">
        <v>1.03</v>
      </c>
      <c r="I387">
        <v>86000</v>
      </c>
      <c r="J387">
        <v>0.20799999999999999</v>
      </c>
      <c r="K387">
        <v>3.7440000000000002</v>
      </c>
      <c r="L387">
        <v>3.1</v>
      </c>
      <c r="M387">
        <v>0.97</v>
      </c>
      <c r="N387">
        <v>418.07</v>
      </c>
      <c r="O387">
        <v>92.98</v>
      </c>
      <c r="P387">
        <v>0.76</v>
      </c>
      <c r="Q387">
        <v>88.01</v>
      </c>
      <c r="R387">
        <v>0.36</v>
      </c>
      <c r="S387" s="35">
        <v>3041.31</v>
      </c>
      <c r="T387" s="35">
        <v>1864.99</v>
      </c>
      <c r="U387" s="35">
        <v>2164.46</v>
      </c>
      <c r="V387" s="35">
        <v>1546.02</v>
      </c>
      <c r="W387">
        <v>0.9</v>
      </c>
      <c r="X387">
        <v>5.633</v>
      </c>
      <c r="Y387">
        <v>228.58</v>
      </c>
      <c r="Z387" t="s">
        <v>23</v>
      </c>
      <c r="AA387">
        <v>0.5</v>
      </c>
      <c r="AB387">
        <v>0.71699999999999997</v>
      </c>
      <c r="AC387">
        <v>3.18</v>
      </c>
      <c r="AD387">
        <v>0.245</v>
      </c>
      <c r="AE387">
        <v>0.14000000000000001</v>
      </c>
      <c r="AF387">
        <v>18.5</v>
      </c>
      <c r="AG387">
        <v>379.3</v>
      </c>
      <c r="AH387">
        <v>36.520000000000003</v>
      </c>
      <c r="AI387">
        <v>70.63</v>
      </c>
      <c r="AJ387">
        <v>155.26</v>
      </c>
      <c r="AK387">
        <v>92.98</v>
      </c>
      <c r="AL387" t="s">
        <v>23</v>
      </c>
      <c r="AM387">
        <v>59.33</v>
      </c>
      <c r="AN387">
        <v>115.49</v>
      </c>
      <c r="AO387">
        <v>184</v>
      </c>
      <c r="AQ387">
        <v>84.7</v>
      </c>
      <c r="AR387">
        <v>70.659000000000006</v>
      </c>
      <c r="AS387">
        <v>127.251</v>
      </c>
      <c r="AT387">
        <v>187.74</v>
      </c>
      <c r="AU387">
        <v>89.325000000000003</v>
      </c>
      <c r="AV387">
        <v>62.351999999999997</v>
      </c>
      <c r="AW387">
        <v>228.58</v>
      </c>
    </row>
    <row r="388" spans="1:49" x14ac:dyDescent="0.2">
      <c r="A388" s="28">
        <v>43997</v>
      </c>
      <c r="B388">
        <v>10.68</v>
      </c>
      <c r="C388">
        <v>1.4870000000000001</v>
      </c>
      <c r="D388">
        <v>17.2</v>
      </c>
      <c r="E388">
        <v>0.17799999999999999</v>
      </c>
      <c r="F388">
        <v>2.52</v>
      </c>
      <c r="G388">
        <v>1.3</v>
      </c>
      <c r="H388">
        <v>0.98</v>
      </c>
      <c r="I388">
        <v>83000</v>
      </c>
      <c r="J388">
        <v>0.20799999999999999</v>
      </c>
      <c r="K388">
        <v>3.2519999999999998</v>
      </c>
      <c r="L388">
        <v>2.99</v>
      </c>
      <c r="M388">
        <v>0.86499999999999999</v>
      </c>
      <c r="N388">
        <v>425.5</v>
      </c>
      <c r="O388">
        <v>97.25</v>
      </c>
      <c r="P388">
        <v>0.73</v>
      </c>
      <c r="Q388">
        <v>87.9</v>
      </c>
      <c r="R388">
        <v>0.33500000000000002</v>
      </c>
      <c r="S388" s="35">
        <v>3066.59</v>
      </c>
      <c r="T388" s="35">
        <v>1808.33</v>
      </c>
      <c r="U388" s="35">
        <v>2171.44</v>
      </c>
      <c r="V388" s="35">
        <v>1498.83</v>
      </c>
      <c r="W388">
        <v>0.89</v>
      </c>
      <c r="X388">
        <v>5.0670000000000002</v>
      </c>
      <c r="Y388">
        <v>232.5</v>
      </c>
      <c r="Z388" t="s">
        <v>23</v>
      </c>
      <c r="AA388">
        <v>0.45800000000000002</v>
      </c>
      <c r="AB388">
        <v>0.68200000000000005</v>
      </c>
      <c r="AC388">
        <v>3.04</v>
      </c>
      <c r="AD388">
        <v>0.245</v>
      </c>
      <c r="AE388">
        <v>0.13500000000000001</v>
      </c>
      <c r="AF388">
        <v>19.05</v>
      </c>
      <c r="AG388">
        <v>373.1</v>
      </c>
      <c r="AH388">
        <v>37.5</v>
      </c>
      <c r="AI388">
        <v>71.17</v>
      </c>
      <c r="AJ388">
        <v>157.55000000000001</v>
      </c>
      <c r="AK388">
        <v>97.25</v>
      </c>
      <c r="AL388" t="s">
        <v>23</v>
      </c>
      <c r="AM388">
        <v>60.1</v>
      </c>
      <c r="AN388">
        <v>117.08</v>
      </c>
      <c r="AO388">
        <v>187.86</v>
      </c>
      <c r="AQ388">
        <v>85.748000000000005</v>
      </c>
      <c r="AR388">
        <v>70.992000000000004</v>
      </c>
      <c r="AS388">
        <v>128.63399999999999</v>
      </c>
      <c r="AT388">
        <v>188.94</v>
      </c>
      <c r="AU388">
        <v>91.737499999999997</v>
      </c>
      <c r="AV388">
        <v>66.06</v>
      </c>
      <c r="AW388">
        <v>232.5</v>
      </c>
    </row>
    <row r="389" spans="1:49" x14ac:dyDescent="0.2">
      <c r="A389" s="28">
        <v>43998</v>
      </c>
      <c r="B389">
        <v>10.88</v>
      </c>
      <c r="C389">
        <v>1.6379999999999999</v>
      </c>
      <c r="D389">
        <v>17.3</v>
      </c>
      <c r="E389">
        <v>0.183</v>
      </c>
      <c r="F389">
        <v>2.5499999999999998</v>
      </c>
      <c r="G389">
        <v>1.3</v>
      </c>
      <c r="H389">
        <v>1.01</v>
      </c>
      <c r="I389">
        <v>83050</v>
      </c>
      <c r="J389">
        <v>0.20799999999999999</v>
      </c>
      <c r="K389">
        <v>3.4649999999999999</v>
      </c>
      <c r="L389">
        <v>3.14</v>
      </c>
      <c r="M389">
        <v>0.92500000000000004</v>
      </c>
      <c r="N389">
        <v>436.13</v>
      </c>
      <c r="O389">
        <v>100.8</v>
      </c>
      <c r="P389">
        <v>0.73</v>
      </c>
      <c r="Q389">
        <v>89.28</v>
      </c>
      <c r="R389">
        <v>0.34</v>
      </c>
      <c r="S389" s="35">
        <v>3124.74</v>
      </c>
      <c r="T389" s="35">
        <v>1854.31</v>
      </c>
      <c r="U389" s="35">
        <v>2219.1</v>
      </c>
      <c r="V389" s="35">
        <v>1517.71</v>
      </c>
      <c r="W389">
        <v>0.8</v>
      </c>
      <c r="X389">
        <v>5.32</v>
      </c>
      <c r="Y389">
        <v>235.65</v>
      </c>
      <c r="Z389" t="s">
        <v>23</v>
      </c>
      <c r="AA389">
        <v>0.48399999999999999</v>
      </c>
      <c r="AB389">
        <v>0.71199999999999997</v>
      </c>
      <c r="AC389">
        <v>3.18</v>
      </c>
      <c r="AD389">
        <v>0.245</v>
      </c>
      <c r="AE389">
        <v>0.14000000000000001</v>
      </c>
      <c r="AF389">
        <v>20.29</v>
      </c>
      <c r="AG389">
        <v>379.3</v>
      </c>
      <c r="AH389">
        <v>38.619999999999997</v>
      </c>
      <c r="AI389">
        <v>73.599999999999994</v>
      </c>
      <c r="AJ389">
        <v>161.22</v>
      </c>
      <c r="AK389">
        <v>100.8</v>
      </c>
      <c r="AL389" t="s">
        <v>23</v>
      </c>
      <c r="AM389">
        <v>60.4</v>
      </c>
      <c r="AN389">
        <v>118.44</v>
      </c>
      <c r="AO389">
        <v>190.88</v>
      </c>
      <c r="AQ389">
        <v>88.02</v>
      </c>
      <c r="AR389">
        <v>72.135999999999996</v>
      </c>
      <c r="AS389">
        <v>130.76400000000001</v>
      </c>
      <c r="AT389">
        <v>193.57</v>
      </c>
      <c r="AU389">
        <v>90.685000000000002</v>
      </c>
      <c r="AV389">
        <v>65.475300000000004</v>
      </c>
      <c r="AW389">
        <v>235.65</v>
      </c>
    </row>
    <row r="390" spans="1:49" x14ac:dyDescent="0.2">
      <c r="A390" s="28">
        <v>43999</v>
      </c>
      <c r="B390">
        <v>10.9</v>
      </c>
      <c r="C390">
        <v>1.675</v>
      </c>
      <c r="D390">
        <v>17.8</v>
      </c>
      <c r="E390">
        <v>0.188</v>
      </c>
      <c r="F390">
        <v>2.5499999999999998</v>
      </c>
      <c r="G390">
        <v>1.31</v>
      </c>
      <c r="H390">
        <v>1.03</v>
      </c>
      <c r="I390">
        <v>83050</v>
      </c>
      <c r="J390">
        <v>0.21</v>
      </c>
      <c r="K390">
        <v>3.4129999999999998</v>
      </c>
      <c r="L390">
        <v>3.11</v>
      </c>
      <c r="M390">
        <v>0.9</v>
      </c>
      <c r="N390">
        <v>447.77</v>
      </c>
      <c r="O390">
        <v>106.81</v>
      </c>
      <c r="P390">
        <v>0.73</v>
      </c>
      <c r="Q390">
        <v>90.05</v>
      </c>
      <c r="R390">
        <v>0.33500000000000002</v>
      </c>
      <c r="S390" s="35">
        <v>3113.49</v>
      </c>
      <c r="T390" s="35">
        <v>1856.42</v>
      </c>
      <c r="U390" s="35">
        <v>2217.9</v>
      </c>
      <c r="V390" s="35">
        <v>1526.32</v>
      </c>
      <c r="W390">
        <v>0.83</v>
      </c>
      <c r="X390">
        <v>5.2329999999999997</v>
      </c>
      <c r="Y390">
        <v>235.53</v>
      </c>
      <c r="Z390" t="s">
        <v>23</v>
      </c>
      <c r="AA390">
        <v>0.47799999999999998</v>
      </c>
      <c r="AB390">
        <v>0.74199999999999999</v>
      </c>
      <c r="AC390">
        <v>3.34</v>
      </c>
      <c r="AD390">
        <v>0.25</v>
      </c>
      <c r="AE390">
        <v>0.14499999999999999</v>
      </c>
      <c r="AF390">
        <v>19.04</v>
      </c>
      <c r="AG390">
        <v>387.4</v>
      </c>
      <c r="AH390">
        <v>37.799999999999997</v>
      </c>
      <c r="AI390">
        <v>71.47</v>
      </c>
      <c r="AJ390">
        <v>163.83000000000001</v>
      </c>
      <c r="AK390">
        <v>106.81</v>
      </c>
      <c r="AL390" t="s">
        <v>23</v>
      </c>
      <c r="AM390">
        <v>60.49</v>
      </c>
      <c r="AN390">
        <v>117.65</v>
      </c>
      <c r="AO390">
        <v>189.76</v>
      </c>
      <c r="AQ390">
        <v>87.897999999999996</v>
      </c>
      <c r="AR390">
        <v>72.555999999999997</v>
      </c>
      <c r="AS390">
        <v>132.04900000000001</v>
      </c>
      <c r="AT390">
        <v>194.24</v>
      </c>
      <c r="AU390">
        <v>92.36</v>
      </c>
      <c r="AV390">
        <v>66.119299999999996</v>
      </c>
      <c r="AW390">
        <v>235.53</v>
      </c>
    </row>
    <row r="391" spans="1:49" x14ac:dyDescent="0.2">
      <c r="A391" s="28">
        <v>44000</v>
      </c>
      <c r="B391">
        <v>10.84</v>
      </c>
      <c r="C391">
        <v>1.625</v>
      </c>
      <c r="D391">
        <v>18.100000000000001</v>
      </c>
      <c r="E391">
        <v>0.188</v>
      </c>
      <c r="F391">
        <v>2.57</v>
      </c>
      <c r="G391">
        <v>1.3</v>
      </c>
      <c r="H391">
        <v>1.01</v>
      </c>
      <c r="I391">
        <v>83150</v>
      </c>
      <c r="J391">
        <v>0.21</v>
      </c>
      <c r="K391">
        <v>3.28</v>
      </c>
      <c r="L391">
        <v>3.1</v>
      </c>
      <c r="M391">
        <v>0.89</v>
      </c>
      <c r="N391">
        <v>449.87</v>
      </c>
      <c r="O391">
        <v>106.48</v>
      </c>
      <c r="P391">
        <v>0.73</v>
      </c>
      <c r="Q391">
        <v>88.81</v>
      </c>
      <c r="R391">
        <v>0.34</v>
      </c>
      <c r="S391" s="35">
        <v>3115.34</v>
      </c>
      <c r="T391" s="35">
        <v>1846.86</v>
      </c>
      <c r="U391" s="35">
        <v>2215.64</v>
      </c>
      <c r="V391" s="35">
        <v>1504.91</v>
      </c>
      <c r="W391">
        <v>0.83</v>
      </c>
      <c r="X391">
        <v>4.9000000000000004</v>
      </c>
      <c r="Y391">
        <v>235.94</v>
      </c>
      <c r="Z391" t="s">
        <v>23</v>
      </c>
      <c r="AA391">
        <v>0.47199999999999998</v>
      </c>
      <c r="AB391">
        <v>0.75700000000000001</v>
      </c>
      <c r="AC391">
        <v>3.57</v>
      </c>
      <c r="AD391">
        <v>0.245</v>
      </c>
      <c r="AE391">
        <v>0.15</v>
      </c>
      <c r="AF391">
        <v>19.670000000000002</v>
      </c>
      <c r="AG391">
        <v>387.3</v>
      </c>
      <c r="AH391">
        <v>37.96</v>
      </c>
      <c r="AI391">
        <v>69.98</v>
      </c>
      <c r="AJ391">
        <v>168.05</v>
      </c>
      <c r="AK391">
        <v>106.48</v>
      </c>
      <c r="AL391" t="s">
        <v>23</v>
      </c>
      <c r="AM391">
        <v>60.08</v>
      </c>
      <c r="AN391">
        <v>118.37</v>
      </c>
      <c r="AO391">
        <v>191.32</v>
      </c>
      <c r="AQ391">
        <v>87.933000000000007</v>
      </c>
      <c r="AR391">
        <v>71.798000000000002</v>
      </c>
      <c r="AS391">
        <v>132.69900000000001</v>
      </c>
      <c r="AT391">
        <v>196.32</v>
      </c>
      <c r="AU391">
        <v>92.18</v>
      </c>
      <c r="AV391">
        <v>66.930700000000002</v>
      </c>
      <c r="AW391">
        <v>235.94</v>
      </c>
    </row>
    <row r="392" spans="1:49" x14ac:dyDescent="0.2">
      <c r="A392" s="28">
        <v>44001</v>
      </c>
      <c r="B392">
        <v>11.2</v>
      </c>
      <c r="C392">
        <v>1.675</v>
      </c>
      <c r="D392">
        <v>18.100000000000001</v>
      </c>
      <c r="E392">
        <v>0.188</v>
      </c>
      <c r="F392">
        <v>2.52</v>
      </c>
      <c r="G392">
        <v>1.31</v>
      </c>
      <c r="H392">
        <v>1.02</v>
      </c>
      <c r="I392">
        <v>83150</v>
      </c>
      <c r="J392">
        <v>0.22</v>
      </c>
      <c r="K392">
        <v>3.5030000000000001</v>
      </c>
      <c r="L392">
        <v>3.07</v>
      </c>
      <c r="M392">
        <v>0.89</v>
      </c>
      <c r="N392">
        <v>453.72</v>
      </c>
      <c r="O392">
        <v>106.94</v>
      </c>
      <c r="P392">
        <v>0.72</v>
      </c>
      <c r="Q392">
        <v>87.46</v>
      </c>
      <c r="R392">
        <v>0.33500000000000002</v>
      </c>
      <c r="S392" s="35">
        <v>3097.74</v>
      </c>
      <c r="T392" s="35">
        <v>1842.59</v>
      </c>
      <c r="U392" s="35">
        <v>2208.9699999999998</v>
      </c>
      <c r="V392" s="35">
        <v>1507.26</v>
      </c>
      <c r="W392">
        <v>0.83</v>
      </c>
      <c r="X392">
        <v>5.133</v>
      </c>
      <c r="Y392">
        <v>238.79</v>
      </c>
      <c r="Z392" t="s">
        <v>23</v>
      </c>
      <c r="AA392">
        <v>0.47199999999999998</v>
      </c>
      <c r="AB392">
        <v>0.72699999999999998</v>
      </c>
      <c r="AC392">
        <v>3.43</v>
      </c>
      <c r="AD392">
        <v>0.245</v>
      </c>
      <c r="AE392">
        <v>0.14499999999999999</v>
      </c>
      <c r="AF392">
        <v>19.71</v>
      </c>
      <c r="AG392">
        <v>392.7</v>
      </c>
      <c r="AH392">
        <v>38.22</v>
      </c>
      <c r="AI392">
        <v>68.069999999999993</v>
      </c>
      <c r="AJ392">
        <v>164.36</v>
      </c>
      <c r="AK392">
        <v>106.94</v>
      </c>
      <c r="AL392" t="s">
        <v>23</v>
      </c>
      <c r="AM392">
        <v>59.62</v>
      </c>
      <c r="AN392">
        <v>114.35</v>
      </c>
      <c r="AO392">
        <v>188.78</v>
      </c>
      <c r="AQ392">
        <v>87.43</v>
      </c>
      <c r="AR392">
        <v>71.585999999999999</v>
      </c>
      <c r="AS392">
        <v>133.751</v>
      </c>
      <c r="AT392">
        <v>195.15</v>
      </c>
      <c r="AU392">
        <v>92.612499999999997</v>
      </c>
      <c r="AV392">
        <v>66.726699999999994</v>
      </c>
      <c r="AW392">
        <v>238.79</v>
      </c>
    </row>
    <row r="393" spans="1:49" x14ac:dyDescent="0.2">
      <c r="A393" s="28">
        <v>44004</v>
      </c>
      <c r="B393">
        <v>11.16</v>
      </c>
      <c r="C393">
        <v>1.65</v>
      </c>
      <c r="D393">
        <v>18</v>
      </c>
      <c r="E393">
        <v>0.188</v>
      </c>
      <c r="F393">
        <v>2.54</v>
      </c>
      <c r="G393">
        <v>1.3</v>
      </c>
      <c r="H393">
        <v>1.02</v>
      </c>
      <c r="I393">
        <v>83000</v>
      </c>
      <c r="J393">
        <v>0.218</v>
      </c>
      <c r="K393">
        <v>3.5550000000000002</v>
      </c>
      <c r="L393">
        <v>3.08</v>
      </c>
      <c r="M393">
        <v>0.90500000000000003</v>
      </c>
      <c r="N393">
        <v>468.04</v>
      </c>
      <c r="O393">
        <v>113.39</v>
      </c>
      <c r="P393">
        <v>0.69499999999999995</v>
      </c>
      <c r="Q393">
        <v>87.86</v>
      </c>
      <c r="R393">
        <v>0.33</v>
      </c>
      <c r="S393" s="35">
        <v>3117.86</v>
      </c>
      <c r="T393" s="35">
        <v>1831.98</v>
      </c>
      <c r="U393" s="35">
        <v>2217.8200000000002</v>
      </c>
      <c r="V393" s="35">
        <v>1511.24</v>
      </c>
      <c r="W393">
        <v>0.83</v>
      </c>
      <c r="X393">
        <v>5.2</v>
      </c>
      <c r="Y393">
        <v>239.22</v>
      </c>
      <c r="Z393" t="s">
        <v>23</v>
      </c>
      <c r="AA393">
        <v>0.46600000000000003</v>
      </c>
      <c r="AB393">
        <v>0.74199999999999999</v>
      </c>
      <c r="AC393">
        <v>3.62</v>
      </c>
      <c r="AD393">
        <v>0.24</v>
      </c>
      <c r="AE393">
        <v>0.14499999999999999</v>
      </c>
      <c r="AF393">
        <v>19.91</v>
      </c>
      <c r="AG393">
        <v>407.1</v>
      </c>
      <c r="AH393">
        <v>37.43</v>
      </c>
      <c r="AI393">
        <v>68.3</v>
      </c>
      <c r="AJ393">
        <v>170.26</v>
      </c>
      <c r="AK393">
        <v>113.39</v>
      </c>
      <c r="AL393" t="s">
        <v>23</v>
      </c>
      <c r="AM393">
        <v>60.09</v>
      </c>
      <c r="AN393">
        <v>115.92</v>
      </c>
      <c r="AO393">
        <v>192.14</v>
      </c>
      <c r="AQ393">
        <v>89.718000000000004</v>
      </c>
      <c r="AR393">
        <v>72.593000000000004</v>
      </c>
      <c r="AS393">
        <v>135.691</v>
      </c>
      <c r="AT393">
        <v>200.57</v>
      </c>
      <c r="AU393">
        <v>95.267499999999998</v>
      </c>
      <c r="AV393">
        <v>66.287999999999997</v>
      </c>
      <c r="AW393">
        <v>239.22</v>
      </c>
    </row>
    <row r="394" spans="1:49" x14ac:dyDescent="0.2">
      <c r="A394" s="28">
        <v>44005</v>
      </c>
      <c r="B394">
        <v>11.04</v>
      </c>
      <c r="C394">
        <v>1.65</v>
      </c>
      <c r="D394">
        <v>17.899999999999999</v>
      </c>
      <c r="E394">
        <v>0.188</v>
      </c>
      <c r="F394">
        <v>2.57</v>
      </c>
      <c r="G394">
        <v>1.3</v>
      </c>
      <c r="H394">
        <v>1.04</v>
      </c>
      <c r="I394">
        <v>82000</v>
      </c>
      <c r="J394">
        <v>0.218</v>
      </c>
      <c r="K394">
        <v>3.4929999999999999</v>
      </c>
      <c r="L394">
        <v>3.04</v>
      </c>
      <c r="M394">
        <v>0.88500000000000001</v>
      </c>
      <c r="N394">
        <v>466.26</v>
      </c>
      <c r="O394">
        <v>111.1</v>
      </c>
      <c r="P394">
        <v>0.7</v>
      </c>
      <c r="Q394">
        <v>87.65</v>
      </c>
      <c r="R394">
        <v>0.34499999999999997</v>
      </c>
      <c r="S394" s="35">
        <v>3131.29</v>
      </c>
      <c r="T394" s="35">
        <v>1835.37</v>
      </c>
      <c r="U394" s="35">
        <v>2236.04</v>
      </c>
      <c r="V394" s="35">
        <v>1507.04</v>
      </c>
      <c r="W394">
        <v>0.83</v>
      </c>
      <c r="X394">
        <v>5.2130000000000001</v>
      </c>
      <c r="Y394">
        <v>242.24</v>
      </c>
      <c r="Z394" t="s">
        <v>23</v>
      </c>
      <c r="AA394">
        <v>0.47</v>
      </c>
      <c r="AB394">
        <v>0.72699999999999998</v>
      </c>
      <c r="AC394">
        <v>3.62</v>
      </c>
      <c r="AD394">
        <v>0.25</v>
      </c>
      <c r="AE394">
        <v>0.14499999999999999</v>
      </c>
      <c r="AF394">
        <v>19.79</v>
      </c>
      <c r="AG394">
        <v>404</v>
      </c>
      <c r="AH394">
        <v>37.06</v>
      </c>
      <c r="AI394">
        <v>69.569999999999993</v>
      </c>
      <c r="AJ394">
        <v>172.79</v>
      </c>
      <c r="AK394">
        <v>111.1</v>
      </c>
      <c r="AL394" t="s">
        <v>23</v>
      </c>
      <c r="AM394">
        <v>59.92</v>
      </c>
      <c r="AN394">
        <v>116.59</v>
      </c>
      <c r="AO394">
        <v>189.97</v>
      </c>
      <c r="AQ394">
        <v>91.632999999999996</v>
      </c>
      <c r="AR394">
        <v>73.221000000000004</v>
      </c>
      <c r="AS394">
        <v>138.221</v>
      </c>
      <c r="AT394">
        <v>201.91</v>
      </c>
      <c r="AU394">
        <v>94.5</v>
      </c>
      <c r="AV394">
        <v>66.785300000000007</v>
      </c>
      <c r="AW394">
        <v>242.24</v>
      </c>
    </row>
    <row r="395" spans="1:49" x14ac:dyDescent="0.2">
      <c r="A395" s="28">
        <v>44006</v>
      </c>
      <c r="B395">
        <v>10.86</v>
      </c>
      <c r="C395">
        <v>1.6</v>
      </c>
      <c r="D395">
        <v>17.600000000000001</v>
      </c>
      <c r="E395">
        <v>0.188</v>
      </c>
      <c r="F395">
        <v>2.6</v>
      </c>
      <c r="G395">
        <v>1.29</v>
      </c>
      <c r="H395">
        <v>1.03</v>
      </c>
      <c r="I395">
        <v>80000</v>
      </c>
      <c r="J395">
        <v>0.22</v>
      </c>
      <c r="K395">
        <v>3.37</v>
      </c>
      <c r="L395">
        <v>3.03</v>
      </c>
      <c r="M395">
        <v>0.875</v>
      </c>
      <c r="N395">
        <v>457.85</v>
      </c>
      <c r="O395">
        <v>103.64</v>
      </c>
      <c r="P395">
        <v>0.7</v>
      </c>
      <c r="Q395">
        <v>85.44</v>
      </c>
      <c r="R395">
        <v>0.34</v>
      </c>
      <c r="S395" s="35">
        <v>3050.33</v>
      </c>
      <c r="T395" s="35">
        <v>1830.89</v>
      </c>
      <c r="U395" s="35">
        <v>2180.12</v>
      </c>
      <c r="V395" s="35">
        <v>1502.63</v>
      </c>
      <c r="W395">
        <v>0.83</v>
      </c>
      <c r="X395">
        <v>5.2</v>
      </c>
      <c r="Y395">
        <v>234.02</v>
      </c>
      <c r="Z395" t="s">
        <v>23</v>
      </c>
      <c r="AA395">
        <v>0.46</v>
      </c>
      <c r="AB395">
        <v>0.73199999999999998</v>
      </c>
      <c r="AC395">
        <v>3.67</v>
      </c>
      <c r="AD395">
        <v>0.25</v>
      </c>
      <c r="AE395">
        <v>0.14499999999999999</v>
      </c>
      <c r="AF395">
        <v>18</v>
      </c>
      <c r="AG395">
        <v>407.6</v>
      </c>
      <c r="AH395">
        <v>35.049999999999997</v>
      </c>
      <c r="AI395">
        <v>65.459999999999994</v>
      </c>
      <c r="AJ395">
        <v>168</v>
      </c>
      <c r="AK395">
        <v>103.64</v>
      </c>
      <c r="AL395" t="s">
        <v>23</v>
      </c>
      <c r="AM395">
        <v>59.09</v>
      </c>
      <c r="AN395">
        <v>112.07</v>
      </c>
      <c r="AO395">
        <v>191.85</v>
      </c>
      <c r="AQ395">
        <v>90.015000000000001</v>
      </c>
      <c r="AR395">
        <v>71.599000000000004</v>
      </c>
      <c r="AS395">
        <v>136.72</v>
      </c>
      <c r="AT395">
        <v>197.84</v>
      </c>
      <c r="AU395">
        <v>92.355000000000004</v>
      </c>
      <c r="AV395">
        <v>64.056700000000006</v>
      </c>
      <c r="AW395">
        <v>234.02</v>
      </c>
    </row>
    <row r="396" spans="1:49" x14ac:dyDescent="0.2">
      <c r="A396" s="28">
        <v>44007</v>
      </c>
      <c r="B396">
        <v>10.74</v>
      </c>
      <c r="C396">
        <v>1.5629999999999999</v>
      </c>
      <c r="D396">
        <v>17</v>
      </c>
      <c r="E396">
        <v>0.183</v>
      </c>
      <c r="F396">
        <v>2.5299999999999998</v>
      </c>
      <c r="G396">
        <v>1.3</v>
      </c>
      <c r="H396">
        <v>1.02</v>
      </c>
      <c r="I396">
        <v>80000</v>
      </c>
      <c r="J396">
        <v>0.22</v>
      </c>
      <c r="K396">
        <v>3.3660000000000001</v>
      </c>
      <c r="L396">
        <v>3</v>
      </c>
      <c r="M396">
        <v>0.85</v>
      </c>
      <c r="N396">
        <v>465.91</v>
      </c>
      <c r="O396">
        <v>104.32</v>
      </c>
      <c r="P396">
        <v>0.69</v>
      </c>
      <c r="Q396">
        <v>87.12</v>
      </c>
      <c r="R396">
        <v>0.34499999999999997</v>
      </c>
      <c r="S396" s="35">
        <v>3083.76</v>
      </c>
      <c r="T396" s="35">
        <v>1808.45</v>
      </c>
      <c r="U396" s="35">
        <v>2193.4</v>
      </c>
      <c r="V396" s="35">
        <v>1489.2</v>
      </c>
      <c r="W396">
        <v>0.83</v>
      </c>
      <c r="X396">
        <v>5.1669999999999998</v>
      </c>
      <c r="Y396">
        <v>235.68</v>
      </c>
      <c r="Z396" t="s">
        <v>23</v>
      </c>
      <c r="AA396">
        <v>0.45600000000000002</v>
      </c>
      <c r="AB396">
        <v>0.71199999999999997</v>
      </c>
      <c r="AC396">
        <v>3.67</v>
      </c>
      <c r="AD396">
        <v>0.24</v>
      </c>
      <c r="AE396">
        <v>0.14499999999999999</v>
      </c>
      <c r="AF396">
        <v>18.54</v>
      </c>
      <c r="AG396">
        <v>412.6</v>
      </c>
      <c r="AH396">
        <v>36.35</v>
      </c>
      <c r="AI396">
        <v>67.040000000000006</v>
      </c>
      <c r="AJ396">
        <v>172.5</v>
      </c>
      <c r="AK396">
        <v>104.32</v>
      </c>
      <c r="AL396" t="s">
        <v>23</v>
      </c>
      <c r="AM396">
        <v>58.51</v>
      </c>
      <c r="AN396">
        <v>111.36</v>
      </c>
      <c r="AO396">
        <v>190.67</v>
      </c>
      <c r="AQ396">
        <v>91.21</v>
      </c>
      <c r="AR396">
        <v>72.066000000000003</v>
      </c>
      <c r="AS396">
        <v>137.72900000000001</v>
      </c>
      <c r="AT396">
        <v>200.34</v>
      </c>
      <c r="AU396">
        <v>94.9</v>
      </c>
      <c r="AV396">
        <v>65.731999999999999</v>
      </c>
      <c r="AW396">
        <v>235.68</v>
      </c>
    </row>
    <row r="397" spans="1:49" x14ac:dyDescent="0.2">
      <c r="A397" s="28">
        <v>44008</v>
      </c>
      <c r="B397">
        <v>10.84</v>
      </c>
      <c r="C397">
        <v>1.55</v>
      </c>
      <c r="D397">
        <v>14.5</v>
      </c>
      <c r="E397">
        <v>0.183</v>
      </c>
      <c r="F397">
        <v>2.4900000000000002</v>
      </c>
      <c r="G397">
        <v>1.3</v>
      </c>
      <c r="H397">
        <v>1.03</v>
      </c>
      <c r="I397">
        <v>82400</v>
      </c>
      <c r="J397">
        <v>0.222</v>
      </c>
      <c r="K397">
        <v>3.242</v>
      </c>
      <c r="L397">
        <v>3</v>
      </c>
      <c r="M397">
        <v>0.85</v>
      </c>
      <c r="N397">
        <v>443.4</v>
      </c>
      <c r="O397">
        <v>105.2</v>
      </c>
      <c r="P397">
        <v>0.68500000000000005</v>
      </c>
      <c r="Q397">
        <v>86.51</v>
      </c>
      <c r="R397">
        <v>0.35</v>
      </c>
      <c r="S397" s="35">
        <v>3009.05</v>
      </c>
      <c r="T397" s="35">
        <v>1812.71</v>
      </c>
      <c r="U397" s="35">
        <v>2157.19</v>
      </c>
      <c r="V397" s="35">
        <v>1488.14</v>
      </c>
      <c r="W397">
        <v>0.83</v>
      </c>
      <c r="X397">
        <v>4.9669999999999996</v>
      </c>
      <c r="Y397">
        <v>216.08</v>
      </c>
      <c r="Z397" t="s">
        <v>23</v>
      </c>
      <c r="AA397">
        <v>0.45</v>
      </c>
      <c r="AB397">
        <v>0.70199999999999996</v>
      </c>
      <c r="AC397">
        <v>3.52</v>
      </c>
      <c r="AD397">
        <v>0.24</v>
      </c>
      <c r="AE397">
        <v>0.14499999999999999</v>
      </c>
      <c r="AF397">
        <v>17.690000000000001</v>
      </c>
      <c r="AG397">
        <v>395.3</v>
      </c>
      <c r="AH397">
        <v>33.81</v>
      </c>
      <c r="AI397">
        <v>61.16</v>
      </c>
      <c r="AJ397">
        <v>170.87</v>
      </c>
      <c r="AK397">
        <v>105.2</v>
      </c>
      <c r="AL397" t="s">
        <v>23</v>
      </c>
      <c r="AM397">
        <v>57.5</v>
      </c>
      <c r="AN397">
        <v>109.1</v>
      </c>
      <c r="AO397">
        <v>189.39</v>
      </c>
      <c r="AQ397">
        <v>88.408000000000001</v>
      </c>
      <c r="AR397">
        <v>67.995000000000005</v>
      </c>
      <c r="AS397">
        <v>134.64400000000001</v>
      </c>
      <c r="AT397">
        <v>196.33</v>
      </c>
      <c r="AU397">
        <v>91.55</v>
      </c>
      <c r="AV397">
        <v>63.982700000000001</v>
      </c>
      <c r="AW397">
        <v>216.08</v>
      </c>
    </row>
    <row r="398" spans="1:49" x14ac:dyDescent="0.2">
      <c r="A398" s="28">
        <v>44011</v>
      </c>
      <c r="B398">
        <v>10.92</v>
      </c>
      <c r="C398">
        <v>1.5</v>
      </c>
      <c r="D398">
        <v>16.600000000000001</v>
      </c>
      <c r="E398">
        <v>0.188</v>
      </c>
      <c r="F398">
        <v>2.4700000000000002</v>
      </c>
      <c r="G398">
        <v>1.31</v>
      </c>
      <c r="H398">
        <v>1.03</v>
      </c>
      <c r="I398">
        <v>80250</v>
      </c>
      <c r="J398">
        <v>0.216</v>
      </c>
      <c r="K398">
        <v>3.6539999999999999</v>
      </c>
      <c r="L398">
        <v>2.93</v>
      </c>
      <c r="M398">
        <v>0.85</v>
      </c>
      <c r="N398">
        <v>447.24</v>
      </c>
      <c r="O398">
        <v>108.77</v>
      </c>
      <c r="P398">
        <v>0.7</v>
      </c>
      <c r="Q398">
        <v>86.95</v>
      </c>
      <c r="R398">
        <v>0.34</v>
      </c>
      <c r="S398" s="35">
        <v>3053.24</v>
      </c>
      <c r="T398" s="35">
        <v>1804.61</v>
      </c>
      <c r="U398" s="35">
        <v>2176.44</v>
      </c>
      <c r="V398" s="35">
        <v>1494.43</v>
      </c>
      <c r="W398">
        <v>0.83</v>
      </c>
      <c r="X398">
        <v>5.2329999999999997</v>
      </c>
      <c r="Y398">
        <v>220.64</v>
      </c>
      <c r="Z398" t="s">
        <v>23</v>
      </c>
      <c r="AA398">
        <v>0.44</v>
      </c>
      <c r="AB398">
        <v>0.69199999999999995</v>
      </c>
      <c r="AC398">
        <v>3.4</v>
      </c>
      <c r="AD398">
        <v>0.23499999999999999</v>
      </c>
      <c r="AE398">
        <v>0.14000000000000001</v>
      </c>
      <c r="AF398">
        <v>17.86</v>
      </c>
      <c r="AG398">
        <v>401.6</v>
      </c>
      <c r="AH398">
        <v>35.26</v>
      </c>
      <c r="AI398">
        <v>62.38</v>
      </c>
      <c r="AJ398">
        <v>168.35</v>
      </c>
      <c r="AK398">
        <v>108.77</v>
      </c>
      <c r="AL398" t="s">
        <v>23</v>
      </c>
      <c r="AM398">
        <v>58.27</v>
      </c>
      <c r="AN398">
        <v>111.52</v>
      </c>
      <c r="AO398">
        <v>190.02</v>
      </c>
      <c r="AQ398">
        <v>90.444999999999993</v>
      </c>
      <c r="AR398">
        <v>69.748999999999995</v>
      </c>
      <c r="AS398">
        <v>134.01900000000001</v>
      </c>
      <c r="AT398">
        <v>198.44</v>
      </c>
      <c r="AU398">
        <v>92</v>
      </c>
      <c r="AV398">
        <v>67.290000000000006</v>
      </c>
      <c r="AW398">
        <v>220.64</v>
      </c>
    </row>
    <row r="399" spans="1:49" x14ac:dyDescent="0.2">
      <c r="A399" s="28">
        <v>44012</v>
      </c>
      <c r="B399">
        <v>10.78</v>
      </c>
      <c r="C399">
        <v>1.5369999999999999</v>
      </c>
      <c r="D399">
        <v>16.5</v>
      </c>
      <c r="E399">
        <v>0.183</v>
      </c>
      <c r="F399">
        <v>2.4900000000000002</v>
      </c>
      <c r="G399">
        <v>1.35</v>
      </c>
      <c r="H399">
        <v>1.05</v>
      </c>
      <c r="I399">
        <v>78500</v>
      </c>
      <c r="J399">
        <v>0.218</v>
      </c>
      <c r="K399">
        <v>3.7869999999999999</v>
      </c>
      <c r="L399">
        <v>3.14</v>
      </c>
      <c r="M399">
        <v>0.875</v>
      </c>
      <c r="N399">
        <v>455.04</v>
      </c>
      <c r="O399">
        <v>107.24</v>
      </c>
      <c r="P399">
        <v>0.68</v>
      </c>
      <c r="Q399">
        <v>88.57</v>
      </c>
      <c r="R399">
        <v>0.35</v>
      </c>
      <c r="S399" s="35">
        <v>3100.29</v>
      </c>
      <c r="T399" s="35">
        <v>1814.96</v>
      </c>
      <c r="U399" s="35">
        <v>2201.79</v>
      </c>
      <c r="V399" s="35">
        <v>1500.97</v>
      </c>
      <c r="W399">
        <v>0.83</v>
      </c>
      <c r="X399">
        <v>5.367</v>
      </c>
      <c r="Y399">
        <v>227.07</v>
      </c>
      <c r="Z399" t="s">
        <v>23</v>
      </c>
      <c r="AA399">
        <v>0.44400000000000001</v>
      </c>
      <c r="AB399">
        <v>0.70199999999999996</v>
      </c>
      <c r="AC399">
        <v>3.37</v>
      </c>
      <c r="AD399">
        <v>0.23499999999999999</v>
      </c>
      <c r="AE399">
        <v>0.14000000000000001</v>
      </c>
      <c r="AF399">
        <v>18.3</v>
      </c>
      <c r="AG399">
        <v>394.9</v>
      </c>
      <c r="AH399">
        <v>36.24</v>
      </c>
      <c r="AI399">
        <v>62.59</v>
      </c>
      <c r="AJ399">
        <v>174.23</v>
      </c>
      <c r="AK399">
        <v>107.24</v>
      </c>
      <c r="AL399" t="s">
        <v>23</v>
      </c>
      <c r="AM399">
        <v>59.83</v>
      </c>
      <c r="AN399">
        <v>111.51</v>
      </c>
      <c r="AO399">
        <v>190.51</v>
      </c>
      <c r="AQ399">
        <v>91.2</v>
      </c>
      <c r="AR399">
        <v>70.680999999999997</v>
      </c>
      <c r="AS399">
        <v>137.941</v>
      </c>
      <c r="AT399">
        <v>203.51</v>
      </c>
      <c r="AU399">
        <v>94.977500000000006</v>
      </c>
      <c r="AV399">
        <v>71.987300000000005</v>
      </c>
      <c r="AW399">
        <v>227.07</v>
      </c>
    </row>
    <row r="400" spans="1:49" x14ac:dyDescent="0.2">
      <c r="A400" s="28">
        <v>44013</v>
      </c>
      <c r="B400">
        <v>10.7</v>
      </c>
      <c r="C400">
        <v>1.6</v>
      </c>
      <c r="D400">
        <v>16.899999999999999</v>
      </c>
      <c r="E400">
        <v>0.183</v>
      </c>
      <c r="F400">
        <v>2.48</v>
      </c>
      <c r="G400">
        <v>1.31</v>
      </c>
      <c r="H400">
        <v>1.19</v>
      </c>
      <c r="I400">
        <v>81500</v>
      </c>
      <c r="J400">
        <v>0.218</v>
      </c>
      <c r="K400">
        <v>4.0190000000000001</v>
      </c>
      <c r="L400">
        <v>3.17</v>
      </c>
      <c r="M400">
        <v>0.90500000000000003</v>
      </c>
      <c r="N400">
        <v>485.64</v>
      </c>
      <c r="O400">
        <v>114.46</v>
      </c>
      <c r="P400">
        <v>0.69</v>
      </c>
      <c r="Q400">
        <v>88.08</v>
      </c>
      <c r="R400">
        <v>0.34499999999999997</v>
      </c>
      <c r="S400" s="35">
        <v>3115.86</v>
      </c>
      <c r="T400" s="35">
        <v>1830.47</v>
      </c>
      <c r="U400" s="35">
        <v>2211.27</v>
      </c>
      <c r="V400" s="35">
        <v>1514.43</v>
      </c>
      <c r="W400">
        <v>0.83</v>
      </c>
      <c r="X400">
        <v>5.7130000000000001</v>
      </c>
      <c r="Y400">
        <v>237.55</v>
      </c>
      <c r="Z400" t="s">
        <v>23</v>
      </c>
      <c r="AA400">
        <v>0.44400000000000001</v>
      </c>
      <c r="AB400">
        <v>0.752</v>
      </c>
      <c r="AC400">
        <v>3.37</v>
      </c>
      <c r="AD400">
        <v>0.23499999999999999</v>
      </c>
      <c r="AE400">
        <v>0.14499999999999999</v>
      </c>
      <c r="AF400">
        <v>17.41</v>
      </c>
      <c r="AG400">
        <v>403.2</v>
      </c>
      <c r="AH400">
        <v>34.770000000000003</v>
      </c>
      <c r="AI400">
        <v>60.7</v>
      </c>
      <c r="AJ400">
        <v>177.43</v>
      </c>
      <c r="AK400">
        <v>114.46</v>
      </c>
      <c r="AL400" t="s">
        <v>23</v>
      </c>
      <c r="AM400">
        <v>58.81</v>
      </c>
      <c r="AN400">
        <v>113.01</v>
      </c>
      <c r="AO400">
        <v>190.9</v>
      </c>
      <c r="AQ400">
        <v>91.028000000000006</v>
      </c>
      <c r="AR400">
        <v>71.902000000000001</v>
      </c>
      <c r="AS400">
        <v>143.935</v>
      </c>
      <c r="AT400">
        <v>204.7</v>
      </c>
      <c r="AU400">
        <v>95.3</v>
      </c>
      <c r="AV400">
        <v>74.641999999999996</v>
      </c>
      <c r="AW400">
        <v>237.55</v>
      </c>
    </row>
    <row r="401" spans="1:49" x14ac:dyDescent="0.2">
      <c r="A401" s="28">
        <v>44014</v>
      </c>
      <c r="B401">
        <v>10.62</v>
      </c>
      <c r="C401">
        <v>1.5880000000000001</v>
      </c>
      <c r="D401">
        <v>17</v>
      </c>
      <c r="E401">
        <v>0.183</v>
      </c>
      <c r="F401">
        <v>2.46</v>
      </c>
      <c r="G401">
        <v>1.32</v>
      </c>
      <c r="H401">
        <v>1.18</v>
      </c>
      <c r="I401">
        <v>83450</v>
      </c>
      <c r="J401">
        <v>0.224</v>
      </c>
      <c r="K401">
        <v>4.2409999999999997</v>
      </c>
      <c r="L401">
        <v>3.15</v>
      </c>
      <c r="M401">
        <v>0.91</v>
      </c>
      <c r="N401">
        <v>476.89</v>
      </c>
      <c r="O401">
        <v>117.62</v>
      </c>
      <c r="P401">
        <v>0.69</v>
      </c>
      <c r="Q401">
        <v>88.52</v>
      </c>
      <c r="R401">
        <v>0.34499999999999997</v>
      </c>
      <c r="S401" s="35">
        <v>3130.01</v>
      </c>
      <c r="T401" s="35">
        <v>1855.05</v>
      </c>
      <c r="U401" s="35">
        <v>2227.65</v>
      </c>
      <c r="V401" s="35">
        <v>1536.28</v>
      </c>
      <c r="W401">
        <v>0.83</v>
      </c>
      <c r="X401">
        <v>5.8330000000000002</v>
      </c>
      <c r="Y401">
        <v>233.42</v>
      </c>
      <c r="Z401" t="s">
        <v>23</v>
      </c>
      <c r="AA401">
        <v>0.44400000000000001</v>
      </c>
      <c r="AB401">
        <v>0.747</v>
      </c>
      <c r="AC401">
        <v>3.34</v>
      </c>
      <c r="AD401">
        <v>0.24</v>
      </c>
      <c r="AE401">
        <v>0.14000000000000001</v>
      </c>
      <c r="AF401">
        <v>17.78</v>
      </c>
      <c r="AG401">
        <v>404.9</v>
      </c>
      <c r="AH401">
        <v>34.79</v>
      </c>
      <c r="AI401">
        <v>61.15</v>
      </c>
      <c r="AJ401">
        <v>177.21</v>
      </c>
      <c r="AK401">
        <v>117.62</v>
      </c>
      <c r="AL401" t="s">
        <v>23</v>
      </c>
      <c r="AM401">
        <v>59.13</v>
      </c>
      <c r="AN401">
        <v>112.18</v>
      </c>
      <c r="AO401">
        <v>189.48</v>
      </c>
      <c r="AQ401">
        <v>91.028000000000006</v>
      </c>
      <c r="AR401">
        <v>73.234999999999999</v>
      </c>
      <c r="AS401">
        <v>144.51499999999999</v>
      </c>
      <c r="AT401">
        <v>206.26</v>
      </c>
      <c r="AU401">
        <v>96.122500000000002</v>
      </c>
      <c r="AV401">
        <v>80.577299999999994</v>
      </c>
      <c r="AW401">
        <v>233.42</v>
      </c>
    </row>
    <row r="402" spans="1:49" x14ac:dyDescent="0.2">
      <c r="A402" s="28">
        <v>44015</v>
      </c>
      <c r="B402">
        <v>10.76</v>
      </c>
      <c r="C402">
        <v>1.5629999999999999</v>
      </c>
      <c r="D402">
        <v>17</v>
      </c>
      <c r="E402">
        <v>0.183</v>
      </c>
      <c r="F402">
        <v>2.46</v>
      </c>
      <c r="G402">
        <v>1.32</v>
      </c>
      <c r="H402">
        <v>1.22</v>
      </c>
      <c r="I402">
        <v>87500</v>
      </c>
      <c r="J402">
        <v>0.22800000000000001</v>
      </c>
      <c r="K402">
        <v>4.4539999999999997</v>
      </c>
      <c r="L402">
        <v>3.16</v>
      </c>
      <c r="M402">
        <v>0.9</v>
      </c>
      <c r="N402">
        <v>476.89</v>
      </c>
      <c r="O402">
        <v>117.62</v>
      </c>
      <c r="P402">
        <v>0.71</v>
      </c>
      <c r="Q402">
        <v>88.52</v>
      </c>
      <c r="R402">
        <v>0.35</v>
      </c>
      <c r="S402" s="35">
        <v>3130.01</v>
      </c>
      <c r="T402" s="35">
        <v>1858.38</v>
      </c>
      <c r="U402" s="35">
        <v>2226.4</v>
      </c>
      <c r="V402" s="35">
        <v>1552.65</v>
      </c>
      <c r="W402">
        <v>0.8</v>
      </c>
      <c r="X402">
        <v>6.1529999999999996</v>
      </c>
      <c r="Y402">
        <v>233.42</v>
      </c>
      <c r="Z402" t="s">
        <v>23</v>
      </c>
      <c r="AA402">
        <v>0.46200000000000002</v>
      </c>
      <c r="AB402">
        <v>0.747</v>
      </c>
      <c r="AC402">
        <v>3.34</v>
      </c>
      <c r="AD402">
        <v>0.24</v>
      </c>
      <c r="AE402">
        <v>0.14499999999999999</v>
      </c>
      <c r="AF402">
        <v>17.78</v>
      </c>
      <c r="AG402">
        <v>406</v>
      </c>
      <c r="AH402">
        <v>34.79</v>
      </c>
      <c r="AI402">
        <v>61.15</v>
      </c>
      <c r="AJ402">
        <v>177.21</v>
      </c>
      <c r="AK402">
        <v>117.62</v>
      </c>
      <c r="AL402" t="s">
        <v>23</v>
      </c>
      <c r="AM402">
        <v>59.13</v>
      </c>
      <c r="AN402">
        <v>112.18</v>
      </c>
      <c r="AO402">
        <v>189.48</v>
      </c>
      <c r="AQ402">
        <v>91.028000000000006</v>
      </c>
      <c r="AR402">
        <v>73.234999999999999</v>
      </c>
      <c r="AS402">
        <v>144.51499999999999</v>
      </c>
      <c r="AT402">
        <v>206.26</v>
      </c>
      <c r="AU402">
        <v>96.122500000000002</v>
      </c>
      <c r="AV402">
        <v>80.577299999999994</v>
      </c>
      <c r="AW402">
        <v>233.42</v>
      </c>
    </row>
    <row r="403" spans="1:49" x14ac:dyDescent="0.2">
      <c r="A403" s="28">
        <v>44018</v>
      </c>
      <c r="B403">
        <v>10.7</v>
      </c>
      <c r="C403">
        <v>1.613</v>
      </c>
      <c r="D403">
        <v>17</v>
      </c>
      <c r="E403">
        <v>0.17799999999999999</v>
      </c>
      <c r="F403">
        <v>2.48</v>
      </c>
      <c r="G403">
        <v>1.33</v>
      </c>
      <c r="H403">
        <v>1.22</v>
      </c>
      <c r="I403">
        <v>90250</v>
      </c>
      <c r="J403">
        <v>0.22800000000000001</v>
      </c>
      <c r="K403">
        <v>4.9039999999999999</v>
      </c>
      <c r="L403">
        <v>3.31</v>
      </c>
      <c r="M403">
        <v>0.89500000000000002</v>
      </c>
      <c r="N403">
        <v>493.81</v>
      </c>
      <c r="O403">
        <v>114.41</v>
      </c>
      <c r="P403">
        <v>0.75</v>
      </c>
      <c r="Q403">
        <v>88.88</v>
      </c>
      <c r="R403">
        <v>0.435</v>
      </c>
      <c r="S403" s="35">
        <v>3179.72</v>
      </c>
      <c r="T403" s="35">
        <v>1875.76</v>
      </c>
      <c r="U403" s="35">
        <v>2264.29</v>
      </c>
      <c r="V403" s="35">
        <v>1576.9</v>
      </c>
      <c r="W403">
        <v>0.77</v>
      </c>
      <c r="X403">
        <v>6.6529999999999996</v>
      </c>
      <c r="Y403">
        <v>240.28</v>
      </c>
      <c r="Z403" t="s">
        <v>23</v>
      </c>
      <c r="AA403">
        <v>0.46600000000000003</v>
      </c>
      <c r="AB403">
        <v>0.76100000000000001</v>
      </c>
      <c r="AC403">
        <v>3.3</v>
      </c>
      <c r="AD403">
        <v>0.255</v>
      </c>
      <c r="AE403">
        <v>0.14499999999999999</v>
      </c>
      <c r="AF403">
        <v>18.18</v>
      </c>
      <c r="AG403">
        <v>405</v>
      </c>
      <c r="AH403">
        <v>35.159999999999997</v>
      </c>
      <c r="AI403">
        <v>62.65</v>
      </c>
      <c r="AJ403">
        <v>176.18</v>
      </c>
      <c r="AK403">
        <v>114.41</v>
      </c>
      <c r="AL403" t="s">
        <v>23</v>
      </c>
      <c r="AM403">
        <v>59.54</v>
      </c>
      <c r="AN403">
        <v>114.43</v>
      </c>
      <c r="AO403">
        <v>187.14</v>
      </c>
      <c r="AQ403">
        <v>93.462999999999994</v>
      </c>
      <c r="AR403">
        <v>74.784999999999997</v>
      </c>
      <c r="AS403">
        <v>152.852</v>
      </c>
      <c r="AT403">
        <v>210.7</v>
      </c>
      <c r="AU403">
        <v>98.392499999999998</v>
      </c>
      <c r="AV403">
        <v>91.438699999999997</v>
      </c>
      <c r="AW403">
        <v>240.28</v>
      </c>
    </row>
    <row r="404" spans="1:49" x14ac:dyDescent="0.2">
      <c r="A404" s="28">
        <v>44019</v>
      </c>
      <c r="B404">
        <v>10.62</v>
      </c>
      <c r="C404">
        <v>1.5629999999999999</v>
      </c>
      <c r="D404">
        <v>16.7</v>
      </c>
      <c r="E404">
        <v>0.17799999999999999</v>
      </c>
      <c r="F404">
        <v>2.42</v>
      </c>
      <c r="G404">
        <v>1.34</v>
      </c>
      <c r="H404">
        <v>1.17</v>
      </c>
      <c r="I404">
        <v>92550</v>
      </c>
      <c r="J404">
        <v>0.22800000000000001</v>
      </c>
      <c r="K404">
        <v>5.0549999999999997</v>
      </c>
      <c r="L404">
        <v>3.23</v>
      </c>
      <c r="M404">
        <v>0.85499999999999998</v>
      </c>
      <c r="N404">
        <v>493.16</v>
      </c>
      <c r="O404">
        <v>112.9</v>
      </c>
      <c r="P404">
        <v>0.73499999999999999</v>
      </c>
      <c r="Q404">
        <v>88.21</v>
      </c>
      <c r="R404">
        <v>0.39</v>
      </c>
      <c r="S404" s="35">
        <v>3145.32</v>
      </c>
      <c r="T404" s="35">
        <v>1863.9</v>
      </c>
      <c r="U404" s="35">
        <v>2243.17</v>
      </c>
      <c r="V404" s="35">
        <v>1566.72</v>
      </c>
      <c r="W404">
        <v>0.78</v>
      </c>
      <c r="X404">
        <v>6.82</v>
      </c>
      <c r="Y404">
        <v>240.86</v>
      </c>
      <c r="Z404" t="s">
        <v>23</v>
      </c>
      <c r="AA404">
        <v>0.46400000000000002</v>
      </c>
      <c r="AB404">
        <v>0.73199999999999998</v>
      </c>
      <c r="AC404">
        <v>3.33</v>
      </c>
      <c r="AD404">
        <v>0.25</v>
      </c>
      <c r="AE404">
        <v>0.14499999999999999</v>
      </c>
      <c r="AF404">
        <v>17.149999999999999</v>
      </c>
      <c r="AG404">
        <v>404.4</v>
      </c>
      <c r="AH404">
        <v>34.119999999999997</v>
      </c>
      <c r="AI404">
        <v>59.91</v>
      </c>
      <c r="AJ404">
        <v>177.28</v>
      </c>
      <c r="AK404">
        <v>112.9</v>
      </c>
      <c r="AL404" t="s">
        <v>23</v>
      </c>
      <c r="AM404">
        <v>58.31</v>
      </c>
      <c r="AN404">
        <v>113.63</v>
      </c>
      <c r="AO404">
        <v>187.82</v>
      </c>
      <c r="AQ404">
        <v>93.173000000000002</v>
      </c>
      <c r="AR404">
        <v>74.259</v>
      </c>
      <c r="AS404">
        <v>150.006</v>
      </c>
      <c r="AT404">
        <v>208.25</v>
      </c>
      <c r="AU404">
        <v>98.717500000000001</v>
      </c>
      <c r="AV404">
        <v>92.657300000000006</v>
      </c>
      <c r="AW404">
        <v>240.86</v>
      </c>
    </row>
    <row r="405" spans="1:49" x14ac:dyDescent="0.2">
      <c r="A405" s="28">
        <v>44020</v>
      </c>
      <c r="B405">
        <v>10.66</v>
      </c>
      <c r="C405">
        <v>1.575</v>
      </c>
      <c r="D405">
        <v>16.899999999999999</v>
      </c>
      <c r="E405">
        <v>0.17799999999999999</v>
      </c>
      <c r="F405">
        <v>2.39</v>
      </c>
      <c r="G405">
        <v>1.36</v>
      </c>
      <c r="H405">
        <v>1.18</v>
      </c>
      <c r="I405">
        <v>96500</v>
      </c>
      <c r="J405">
        <v>0.23400000000000001</v>
      </c>
      <c r="K405">
        <v>5.141</v>
      </c>
      <c r="L405">
        <v>3.28</v>
      </c>
      <c r="M405">
        <v>0.70499999999999996</v>
      </c>
      <c r="N405">
        <v>502.78</v>
      </c>
      <c r="O405">
        <v>124.46</v>
      </c>
      <c r="P405">
        <v>0.70499999999999996</v>
      </c>
      <c r="Q405">
        <v>89.79</v>
      </c>
      <c r="R405">
        <v>0.38500000000000001</v>
      </c>
      <c r="S405" s="35">
        <v>3169.94</v>
      </c>
      <c r="T405" s="35">
        <v>1875.1</v>
      </c>
      <c r="U405" s="35">
        <v>2252.64</v>
      </c>
      <c r="V405" s="35">
        <v>1583.5</v>
      </c>
      <c r="W405">
        <v>0.86</v>
      </c>
      <c r="X405">
        <v>6.8470000000000004</v>
      </c>
      <c r="Y405">
        <v>243.58</v>
      </c>
      <c r="Z405" t="s">
        <v>23</v>
      </c>
      <c r="AA405">
        <v>0.47799999999999998</v>
      </c>
      <c r="AB405">
        <v>0.747</v>
      </c>
      <c r="AC405">
        <v>3.34</v>
      </c>
      <c r="AD405">
        <v>0.25</v>
      </c>
      <c r="AE405">
        <v>0.14499999999999999</v>
      </c>
      <c r="AF405">
        <v>17.28</v>
      </c>
      <c r="AG405">
        <v>399.1</v>
      </c>
      <c r="AH405">
        <v>34.21</v>
      </c>
      <c r="AI405">
        <v>61.39</v>
      </c>
      <c r="AJ405">
        <v>181.57</v>
      </c>
      <c r="AK405">
        <v>124.46</v>
      </c>
      <c r="AL405" t="s">
        <v>23</v>
      </c>
      <c r="AM405">
        <v>58.61</v>
      </c>
      <c r="AN405">
        <v>116.66</v>
      </c>
      <c r="AO405">
        <v>186.53</v>
      </c>
      <c r="AQ405">
        <v>95.343000000000004</v>
      </c>
      <c r="AR405">
        <v>74.8</v>
      </c>
      <c r="AS405">
        <v>154.05600000000001</v>
      </c>
      <c r="AT405">
        <v>212.83</v>
      </c>
      <c r="AU405">
        <v>102.16</v>
      </c>
      <c r="AV405">
        <v>91.058700000000002</v>
      </c>
      <c r="AW405">
        <v>243.58</v>
      </c>
    </row>
    <row r="406" spans="1:49" x14ac:dyDescent="0.2">
      <c r="A406" s="28">
        <v>44021</v>
      </c>
      <c r="B406">
        <v>10.62</v>
      </c>
      <c r="C406">
        <v>1.5629999999999999</v>
      </c>
      <c r="D406">
        <v>16.7</v>
      </c>
      <c r="E406">
        <v>0.17799999999999999</v>
      </c>
      <c r="F406">
        <v>2.39</v>
      </c>
      <c r="G406">
        <v>1.39</v>
      </c>
      <c r="H406">
        <v>1.1599999999999999</v>
      </c>
      <c r="I406">
        <v>102500</v>
      </c>
      <c r="J406">
        <v>0.23799999999999999</v>
      </c>
      <c r="K406">
        <v>5.8890000000000002</v>
      </c>
      <c r="L406">
        <v>3.24</v>
      </c>
      <c r="M406">
        <v>0.75</v>
      </c>
      <c r="N406">
        <v>507.76</v>
      </c>
      <c r="O406">
        <v>123.05</v>
      </c>
      <c r="P406">
        <v>0.71</v>
      </c>
      <c r="Q406">
        <v>88.88</v>
      </c>
      <c r="R406">
        <v>0.37</v>
      </c>
      <c r="S406" s="35">
        <v>3152.05</v>
      </c>
      <c r="T406" s="35">
        <v>1870.78</v>
      </c>
      <c r="U406" s="35">
        <v>2240.73</v>
      </c>
      <c r="V406" s="35">
        <v>1583.25</v>
      </c>
      <c r="W406">
        <v>0.86</v>
      </c>
      <c r="X406">
        <v>7.06</v>
      </c>
      <c r="Y406">
        <v>244.5</v>
      </c>
      <c r="Z406" t="s">
        <v>23</v>
      </c>
      <c r="AA406">
        <v>0.47799999999999998</v>
      </c>
      <c r="AB406">
        <v>0.74199999999999999</v>
      </c>
      <c r="AC406">
        <v>3.44</v>
      </c>
      <c r="AD406">
        <v>0.26</v>
      </c>
      <c r="AE406">
        <v>0.14499999999999999</v>
      </c>
      <c r="AF406">
        <v>16.28</v>
      </c>
      <c r="AG406">
        <v>385.9</v>
      </c>
      <c r="AH406">
        <v>32.56</v>
      </c>
      <c r="AI406">
        <v>58.35</v>
      </c>
      <c r="AJ406">
        <v>183.23</v>
      </c>
      <c r="AK406">
        <v>123.05</v>
      </c>
      <c r="AL406" t="s">
        <v>23</v>
      </c>
      <c r="AM406">
        <v>58.42</v>
      </c>
      <c r="AN406">
        <v>116.81</v>
      </c>
      <c r="AO406">
        <v>189.74</v>
      </c>
      <c r="AQ406">
        <v>95.683000000000007</v>
      </c>
      <c r="AR406">
        <v>75.55</v>
      </c>
      <c r="AS406">
        <v>159.13200000000001</v>
      </c>
      <c r="AT406">
        <v>214.32</v>
      </c>
      <c r="AU406">
        <v>105.09</v>
      </c>
      <c r="AV406">
        <v>92.951999999999998</v>
      </c>
      <c r="AW406">
        <v>244.5</v>
      </c>
    </row>
    <row r="407" spans="1:49" x14ac:dyDescent="0.2">
      <c r="A407" s="28">
        <v>44022</v>
      </c>
      <c r="B407">
        <v>10.58</v>
      </c>
      <c r="C407">
        <v>1.5369999999999999</v>
      </c>
      <c r="D407">
        <v>16.7</v>
      </c>
      <c r="E407">
        <v>0.17799999999999999</v>
      </c>
      <c r="F407">
        <v>2.39</v>
      </c>
      <c r="G407">
        <v>1.39</v>
      </c>
      <c r="H407">
        <v>1.1599999999999999</v>
      </c>
      <c r="I407">
        <v>103000</v>
      </c>
      <c r="J407">
        <v>0.23799999999999999</v>
      </c>
      <c r="K407">
        <v>6.4470000000000001</v>
      </c>
      <c r="L407">
        <v>3.24</v>
      </c>
      <c r="M407">
        <v>0.78</v>
      </c>
      <c r="N407">
        <v>548.73</v>
      </c>
      <c r="O407">
        <v>121</v>
      </c>
      <c r="P407">
        <v>0.72499999999999998</v>
      </c>
      <c r="Q407">
        <v>89.61</v>
      </c>
      <c r="R407">
        <v>0.375</v>
      </c>
      <c r="S407" s="35">
        <v>3185.04</v>
      </c>
      <c r="T407" s="35">
        <v>1861.88</v>
      </c>
      <c r="U407" s="35">
        <v>2259.6</v>
      </c>
      <c r="V407" s="35">
        <v>1591.84</v>
      </c>
      <c r="W407">
        <v>0.86</v>
      </c>
      <c r="X407">
        <v>7.3070000000000004</v>
      </c>
      <c r="Y407">
        <v>245.07</v>
      </c>
      <c r="Z407" t="s">
        <v>23</v>
      </c>
      <c r="AA407">
        <v>0.46600000000000003</v>
      </c>
      <c r="AB407">
        <v>0.72199999999999998</v>
      </c>
      <c r="AC407">
        <v>3.22</v>
      </c>
      <c r="AD407">
        <v>0.26</v>
      </c>
      <c r="AE407">
        <v>0.14000000000000001</v>
      </c>
      <c r="AF407">
        <v>16.71</v>
      </c>
      <c r="AG407">
        <v>380</v>
      </c>
      <c r="AH407">
        <v>34.11</v>
      </c>
      <c r="AI407">
        <v>60.8</v>
      </c>
      <c r="AJ407">
        <v>178.4</v>
      </c>
      <c r="AK407">
        <v>121</v>
      </c>
      <c r="AL407" t="s">
        <v>23</v>
      </c>
      <c r="AM407">
        <v>59.53</v>
      </c>
      <c r="AN407">
        <v>119.34</v>
      </c>
      <c r="AO407">
        <v>188.24</v>
      </c>
      <c r="AQ407">
        <v>95.92</v>
      </c>
      <c r="AR407">
        <v>77.087000000000003</v>
      </c>
      <c r="AS407">
        <v>160</v>
      </c>
      <c r="AT407">
        <v>213.67</v>
      </c>
      <c r="AU407">
        <v>104.7925</v>
      </c>
      <c r="AV407">
        <v>102.97669999999999</v>
      </c>
      <c r="AW407">
        <v>245.07</v>
      </c>
    </row>
    <row r="408" spans="1:49" x14ac:dyDescent="0.2">
      <c r="A408" s="28">
        <v>44025</v>
      </c>
      <c r="B408">
        <v>10.48</v>
      </c>
      <c r="C408">
        <v>1.5369999999999999</v>
      </c>
      <c r="D408">
        <v>15.9</v>
      </c>
      <c r="E408">
        <v>0.17799999999999999</v>
      </c>
      <c r="F408">
        <v>2.39</v>
      </c>
      <c r="G408">
        <v>1.38</v>
      </c>
      <c r="H408">
        <v>1.18</v>
      </c>
      <c r="I408">
        <v>100000</v>
      </c>
      <c r="J408">
        <v>0.222</v>
      </c>
      <c r="K408">
        <v>7.5640000000000001</v>
      </c>
      <c r="L408">
        <v>3.21</v>
      </c>
      <c r="M408">
        <v>0.76</v>
      </c>
      <c r="N408">
        <v>525.5</v>
      </c>
      <c r="O408">
        <v>113.65</v>
      </c>
      <c r="P408">
        <v>0.73499999999999999</v>
      </c>
      <c r="Q408">
        <v>89.63</v>
      </c>
      <c r="R408">
        <v>0.39500000000000002</v>
      </c>
      <c r="S408" s="35">
        <v>3155.22</v>
      </c>
      <c r="T408" s="35">
        <v>1860.44</v>
      </c>
      <c r="U408" s="35">
        <v>2253.7600000000002</v>
      </c>
      <c r="V408" s="35">
        <v>1606.43</v>
      </c>
      <c r="W408">
        <v>0.86</v>
      </c>
      <c r="X408">
        <v>8</v>
      </c>
      <c r="Y408">
        <v>239</v>
      </c>
      <c r="Z408" t="s">
        <v>23</v>
      </c>
      <c r="AA408">
        <v>0.46200000000000002</v>
      </c>
      <c r="AB408">
        <v>0.72699999999999998</v>
      </c>
      <c r="AC408">
        <v>3.31</v>
      </c>
      <c r="AD408">
        <v>0.245</v>
      </c>
      <c r="AE408">
        <v>0.14499999999999999</v>
      </c>
      <c r="AF408">
        <v>16.16</v>
      </c>
      <c r="AG408">
        <v>369.5</v>
      </c>
      <c r="AH408">
        <v>34.47</v>
      </c>
      <c r="AI408">
        <v>61.56</v>
      </c>
      <c r="AJ408">
        <v>171.51</v>
      </c>
      <c r="AK408">
        <v>113.65</v>
      </c>
      <c r="AL408" t="s">
        <v>23</v>
      </c>
      <c r="AM408">
        <v>58.58</v>
      </c>
      <c r="AN408">
        <v>116.22</v>
      </c>
      <c r="AO408">
        <v>186.46</v>
      </c>
      <c r="AQ408">
        <v>95.477999999999994</v>
      </c>
      <c r="AR408">
        <v>75.566999999999993</v>
      </c>
      <c r="AS408">
        <v>155.19999999999999</v>
      </c>
      <c r="AT408">
        <v>207.07</v>
      </c>
      <c r="AU408">
        <v>100.52249999999999</v>
      </c>
      <c r="AV408">
        <v>99.804000000000002</v>
      </c>
      <c r="AW408">
        <v>239</v>
      </c>
    </row>
    <row r="409" spans="1:49" x14ac:dyDescent="0.2">
      <c r="A409" s="28">
        <v>44026</v>
      </c>
      <c r="B409">
        <v>10.44</v>
      </c>
      <c r="C409">
        <v>1.5129999999999999</v>
      </c>
      <c r="D409">
        <v>15.2</v>
      </c>
      <c r="E409">
        <v>0.17299999999999999</v>
      </c>
      <c r="F409">
        <v>2.37</v>
      </c>
      <c r="G409">
        <v>1.38</v>
      </c>
      <c r="H409">
        <v>1.1399999999999999</v>
      </c>
      <c r="I409">
        <v>97500</v>
      </c>
      <c r="J409">
        <v>0.216</v>
      </c>
      <c r="K409">
        <v>7.5259999999999998</v>
      </c>
      <c r="L409">
        <v>3.07</v>
      </c>
      <c r="M409">
        <v>0.74</v>
      </c>
      <c r="N409">
        <v>524.88</v>
      </c>
      <c r="O409">
        <v>113.3</v>
      </c>
      <c r="P409">
        <v>0.72499999999999998</v>
      </c>
      <c r="Q409">
        <v>91.79</v>
      </c>
      <c r="R409">
        <v>0.38500000000000001</v>
      </c>
      <c r="S409" s="35">
        <v>3197.52</v>
      </c>
      <c r="T409" s="35">
        <v>1853.32</v>
      </c>
      <c r="U409" s="35">
        <v>2270.69</v>
      </c>
      <c r="V409" s="35">
        <v>1598.75</v>
      </c>
      <c r="W409">
        <v>0.86</v>
      </c>
      <c r="X409">
        <v>7.72</v>
      </c>
      <c r="Y409">
        <v>239.73</v>
      </c>
      <c r="Z409" t="s">
        <v>23</v>
      </c>
      <c r="AA409">
        <v>0.45</v>
      </c>
      <c r="AB409">
        <v>0.72199999999999998</v>
      </c>
      <c r="AC409">
        <v>3.4</v>
      </c>
      <c r="AD409">
        <v>0.25</v>
      </c>
      <c r="AE409">
        <v>0.14000000000000001</v>
      </c>
      <c r="AF409">
        <v>16.68</v>
      </c>
      <c r="AG409">
        <v>353.9</v>
      </c>
      <c r="AH409">
        <v>33.46</v>
      </c>
      <c r="AI409">
        <v>60.68</v>
      </c>
      <c r="AJ409">
        <v>172.3</v>
      </c>
      <c r="AK409">
        <v>113.3</v>
      </c>
      <c r="AL409" t="s">
        <v>23</v>
      </c>
      <c r="AM409">
        <v>58.98</v>
      </c>
      <c r="AN409">
        <v>118.66</v>
      </c>
      <c r="AO409">
        <v>189.73</v>
      </c>
      <c r="AQ409">
        <v>97.058000000000007</v>
      </c>
      <c r="AR409">
        <v>76.028999999999996</v>
      </c>
      <c r="AS409">
        <v>154.19999999999999</v>
      </c>
      <c r="AT409">
        <v>208.35</v>
      </c>
      <c r="AU409">
        <v>103.77</v>
      </c>
      <c r="AV409">
        <v>101.12</v>
      </c>
      <c r="AW409">
        <v>239.73</v>
      </c>
    </row>
    <row r="410" spans="1:49" x14ac:dyDescent="0.2">
      <c r="A410" s="28">
        <v>44027</v>
      </c>
      <c r="B410">
        <v>10.68</v>
      </c>
      <c r="C410">
        <v>1.575</v>
      </c>
      <c r="D410">
        <v>15.4</v>
      </c>
      <c r="E410">
        <v>0.17299999999999999</v>
      </c>
      <c r="F410">
        <v>2.3199999999999998</v>
      </c>
      <c r="G410">
        <v>1.39</v>
      </c>
      <c r="H410">
        <v>1.1499999999999999</v>
      </c>
      <c r="I410">
        <v>95750</v>
      </c>
      <c r="J410">
        <v>0.214</v>
      </c>
      <c r="K410">
        <v>7.1289999999999996</v>
      </c>
      <c r="L410">
        <v>3.07</v>
      </c>
      <c r="M410">
        <v>0.755</v>
      </c>
      <c r="N410">
        <v>523.26</v>
      </c>
      <c r="O410">
        <v>113.21</v>
      </c>
      <c r="P410">
        <v>0.72499999999999998</v>
      </c>
      <c r="Q410">
        <v>93.27</v>
      </c>
      <c r="R410">
        <v>0.39</v>
      </c>
      <c r="S410" s="35">
        <v>3226.56</v>
      </c>
      <c r="T410" s="35">
        <v>1856.62</v>
      </c>
      <c r="U410" s="35">
        <v>2298.7800000000002</v>
      </c>
      <c r="V410" s="35">
        <v>1585.56</v>
      </c>
      <c r="W410">
        <v>0.76</v>
      </c>
      <c r="X410">
        <v>7.2670000000000003</v>
      </c>
      <c r="Y410">
        <v>240.28</v>
      </c>
      <c r="Z410" t="s">
        <v>23</v>
      </c>
      <c r="AA410">
        <v>0.54400000000000004</v>
      </c>
      <c r="AB410">
        <v>0.71699999999999997</v>
      </c>
      <c r="AC410">
        <v>3.46</v>
      </c>
      <c r="AD410">
        <v>0.245</v>
      </c>
      <c r="AE410">
        <v>0.14000000000000001</v>
      </c>
      <c r="AF410">
        <v>17.18</v>
      </c>
      <c r="AG410">
        <v>365</v>
      </c>
      <c r="AH410">
        <v>35.53</v>
      </c>
      <c r="AI410">
        <v>63.68</v>
      </c>
      <c r="AJ410">
        <v>172.06</v>
      </c>
      <c r="AK410">
        <v>113.21</v>
      </c>
      <c r="AL410" t="s">
        <v>23</v>
      </c>
      <c r="AM410">
        <v>59.03</v>
      </c>
      <c r="AN410">
        <v>120.9</v>
      </c>
      <c r="AO410">
        <v>189.43</v>
      </c>
      <c r="AQ410">
        <v>97.724999999999994</v>
      </c>
      <c r="AR410">
        <v>75.682000000000002</v>
      </c>
      <c r="AS410">
        <v>150.44399999999999</v>
      </c>
      <c r="AT410">
        <v>208.04</v>
      </c>
      <c r="AU410">
        <v>102.27249999999999</v>
      </c>
      <c r="AV410">
        <v>103.0673</v>
      </c>
      <c r="AW410">
        <v>240.28</v>
      </c>
    </row>
    <row r="411" spans="1:49" x14ac:dyDescent="0.2">
      <c r="A411" s="28">
        <v>44028</v>
      </c>
      <c r="B411">
        <v>10.48</v>
      </c>
      <c r="C411">
        <v>1.55</v>
      </c>
      <c r="D411">
        <v>15.4</v>
      </c>
      <c r="E411">
        <v>0.17299999999999999</v>
      </c>
      <c r="F411">
        <v>2.29</v>
      </c>
      <c r="G411">
        <v>1.38</v>
      </c>
      <c r="H411">
        <v>1.1200000000000001</v>
      </c>
      <c r="I411">
        <v>96500</v>
      </c>
      <c r="J411">
        <v>0.214</v>
      </c>
      <c r="K411">
        <v>7.0529999999999999</v>
      </c>
      <c r="L411">
        <v>3.02</v>
      </c>
      <c r="M411">
        <v>0.73499999999999999</v>
      </c>
      <c r="N411">
        <v>527.39</v>
      </c>
      <c r="O411">
        <v>109</v>
      </c>
      <c r="P411">
        <v>0.72</v>
      </c>
      <c r="Q411">
        <v>94.12</v>
      </c>
      <c r="R411">
        <v>0.38</v>
      </c>
      <c r="S411" s="35">
        <v>3215.57</v>
      </c>
      <c r="T411" s="35">
        <v>1844.94</v>
      </c>
      <c r="U411" s="35">
        <v>2288.81</v>
      </c>
      <c r="V411" s="35">
        <v>1565</v>
      </c>
      <c r="W411">
        <v>0.76</v>
      </c>
      <c r="X411">
        <v>6.5670000000000002</v>
      </c>
      <c r="Y411">
        <v>240.93</v>
      </c>
      <c r="Z411" t="s">
        <v>23</v>
      </c>
      <c r="AA411">
        <v>0.54600000000000004</v>
      </c>
      <c r="AB411">
        <v>0.71699999999999997</v>
      </c>
      <c r="AC411">
        <v>3.37</v>
      </c>
      <c r="AD411">
        <v>0.245</v>
      </c>
      <c r="AE411">
        <v>0.14000000000000001</v>
      </c>
      <c r="AF411">
        <v>17.010000000000002</v>
      </c>
      <c r="AG411">
        <v>368.3</v>
      </c>
      <c r="AH411">
        <v>35.33</v>
      </c>
      <c r="AI411">
        <v>63.36</v>
      </c>
      <c r="AJ411">
        <v>169.81</v>
      </c>
      <c r="AK411">
        <v>109</v>
      </c>
      <c r="AL411" t="s">
        <v>23</v>
      </c>
      <c r="AM411">
        <v>59.14</v>
      </c>
      <c r="AN411">
        <v>119.43</v>
      </c>
      <c r="AO411">
        <v>188.92</v>
      </c>
      <c r="AQ411">
        <v>96.522999999999996</v>
      </c>
      <c r="AR411">
        <v>75.900000000000006</v>
      </c>
      <c r="AS411">
        <v>149.995</v>
      </c>
      <c r="AT411">
        <v>203.92</v>
      </c>
      <c r="AU411">
        <v>101.3475</v>
      </c>
      <c r="AV411">
        <v>100.0427</v>
      </c>
      <c r="AW411">
        <v>240.93</v>
      </c>
    </row>
    <row r="412" spans="1:49" x14ac:dyDescent="0.2">
      <c r="A412" s="28">
        <v>44029</v>
      </c>
      <c r="B412">
        <v>10.7</v>
      </c>
      <c r="C412">
        <v>1.5249999999999999</v>
      </c>
      <c r="D412">
        <v>15.1</v>
      </c>
      <c r="E412">
        <v>0.17299999999999999</v>
      </c>
      <c r="F412">
        <v>2.2799999999999998</v>
      </c>
      <c r="G412">
        <v>1.4</v>
      </c>
      <c r="H412">
        <v>1.1299999999999999</v>
      </c>
      <c r="I412">
        <v>96000</v>
      </c>
      <c r="J412">
        <v>0.23</v>
      </c>
      <c r="K412">
        <v>8.3780000000000001</v>
      </c>
      <c r="L412">
        <v>3.11</v>
      </c>
      <c r="M412">
        <v>0.73499999999999999</v>
      </c>
      <c r="N412">
        <v>492.99</v>
      </c>
      <c r="O412">
        <v>109.04</v>
      </c>
      <c r="P412">
        <v>0.74</v>
      </c>
      <c r="Q412">
        <v>95.57</v>
      </c>
      <c r="R412">
        <v>0.38</v>
      </c>
      <c r="S412" s="35">
        <v>3224.73</v>
      </c>
      <c r="T412" s="35">
        <v>1849.8</v>
      </c>
      <c r="U412" s="35">
        <v>2293.92</v>
      </c>
      <c r="V412" s="35">
        <v>1596.33</v>
      </c>
      <c r="W412">
        <v>0.76</v>
      </c>
      <c r="X412">
        <v>7.66</v>
      </c>
      <c r="Y412">
        <v>242.03</v>
      </c>
      <c r="Z412" t="s">
        <v>23</v>
      </c>
      <c r="AA412">
        <v>0.55600000000000005</v>
      </c>
      <c r="AB412">
        <v>0.73199999999999998</v>
      </c>
      <c r="AC412">
        <v>3.54</v>
      </c>
      <c r="AD412">
        <v>0.24</v>
      </c>
      <c r="AE412">
        <v>0.14000000000000001</v>
      </c>
      <c r="AF412">
        <v>16.28</v>
      </c>
      <c r="AG412">
        <v>371</v>
      </c>
      <c r="AH412">
        <v>34.299999999999997</v>
      </c>
      <c r="AI412">
        <v>61.99</v>
      </c>
      <c r="AJ412">
        <v>173.92</v>
      </c>
      <c r="AK412">
        <v>109.04</v>
      </c>
      <c r="AL412" t="s">
        <v>23</v>
      </c>
      <c r="AM412">
        <v>60</v>
      </c>
      <c r="AN412">
        <v>118.65</v>
      </c>
      <c r="AO412">
        <v>188.48</v>
      </c>
      <c r="AQ412">
        <v>96.328000000000003</v>
      </c>
      <c r="AR412">
        <v>75.778000000000006</v>
      </c>
      <c r="AS412">
        <v>148.09899999999999</v>
      </c>
      <c r="AT412">
        <v>202.88</v>
      </c>
      <c r="AU412">
        <v>102.015</v>
      </c>
      <c r="AV412">
        <v>100.056</v>
      </c>
      <c r="AW412">
        <v>242.03</v>
      </c>
    </row>
    <row r="413" spans="1:49" x14ac:dyDescent="0.2">
      <c r="A413" s="28">
        <v>44032</v>
      </c>
      <c r="B413">
        <v>10.5</v>
      </c>
      <c r="C413">
        <v>1.5</v>
      </c>
      <c r="D413">
        <v>15.4</v>
      </c>
      <c r="E413">
        <v>0.17299999999999999</v>
      </c>
      <c r="F413">
        <v>2.2599999999999998</v>
      </c>
      <c r="G413">
        <v>1.38</v>
      </c>
      <c r="H413">
        <v>1.1000000000000001</v>
      </c>
      <c r="I413">
        <v>95500</v>
      </c>
      <c r="J413">
        <v>0.23</v>
      </c>
      <c r="K413">
        <v>8.7100000000000009</v>
      </c>
      <c r="L413">
        <v>3.2</v>
      </c>
      <c r="M413">
        <v>0.71499999999999997</v>
      </c>
      <c r="N413">
        <v>502.41</v>
      </c>
      <c r="O413">
        <v>115.25</v>
      </c>
      <c r="P413">
        <v>0.74</v>
      </c>
      <c r="Q413">
        <v>95.84</v>
      </c>
      <c r="R413">
        <v>0.38500000000000001</v>
      </c>
      <c r="S413" s="35">
        <v>3251.84</v>
      </c>
      <c r="T413" s="35">
        <v>1844.66</v>
      </c>
      <c r="U413" s="35">
        <v>2312.9499999999998</v>
      </c>
      <c r="V413" s="35">
        <v>1589.45</v>
      </c>
      <c r="W413">
        <v>0.76</v>
      </c>
      <c r="X413">
        <v>8.2729999999999997</v>
      </c>
      <c r="Y413">
        <v>245.42</v>
      </c>
      <c r="Z413" t="s">
        <v>23</v>
      </c>
      <c r="AA413">
        <v>0.55400000000000005</v>
      </c>
      <c r="AB413">
        <v>0.72699999999999998</v>
      </c>
      <c r="AC413">
        <v>3.63</v>
      </c>
      <c r="AD413">
        <v>0.245</v>
      </c>
      <c r="AE413">
        <v>0.13500000000000001</v>
      </c>
      <c r="AF413">
        <v>15.69</v>
      </c>
      <c r="AG413">
        <v>393.1</v>
      </c>
      <c r="AH413">
        <v>33.61</v>
      </c>
      <c r="AI413">
        <v>60.84</v>
      </c>
      <c r="AJ413">
        <v>178.82</v>
      </c>
      <c r="AK413">
        <v>115.25</v>
      </c>
      <c r="AL413" t="s">
        <v>23</v>
      </c>
      <c r="AM413">
        <v>61.15</v>
      </c>
      <c r="AN413">
        <v>117.79</v>
      </c>
      <c r="AO413">
        <v>192.77</v>
      </c>
      <c r="AQ413">
        <v>98.358000000000004</v>
      </c>
      <c r="AR413">
        <v>78.286000000000001</v>
      </c>
      <c r="AS413">
        <v>159.84200000000001</v>
      </c>
      <c r="AT413">
        <v>211.6</v>
      </c>
      <c r="AU413">
        <v>105.1075</v>
      </c>
      <c r="AV413">
        <v>109.5333</v>
      </c>
      <c r="AW413">
        <v>245.42</v>
      </c>
    </row>
    <row r="414" spans="1:49" x14ac:dyDescent="0.2">
      <c r="A414" s="28">
        <v>44033</v>
      </c>
      <c r="B414">
        <v>10.62</v>
      </c>
      <c r="C414">
        <v>1.6</v>
      </c>
      <c r="D414">
        <v>16.5</v>
      </c>
      <c r="E414">
        <v>0.17299999999999999</v>
      </c>
      <c r="F414">
        <v>2.2400000000000002</v>
      </c>
      <c r="G414">
        <v>1.37</v>
      </c>
      <c r="H414">
        <v>1.1200000000000001</v>
      </c>
      <c r="I414">
        <v>95150</v>
      </c>
      <c r="J414">
        <v>0.23400000000000001</v>
      </c>
      <c r="K414">
        <v>8.4640000000000004</v>
      </c>
      <c r="L414">
        <v>3.77</v>
      </c>
      <c r="M414">
        <v>0.71499999999999997</v>
      </c>
      <c r="N414">
        <v>490.1</v>
      </c>
      <c r="O414">
        <v>115.45</v>
      </c>
      <c r="P414">
        <v>0.73</v>
      </c>
      <c r="Q414">
        <v>95.61</v>
      </c>
      <c r="R414">
        <v>0.39</v>
      </c>
      <c r="S414" s="35">
        <v>3257.3</v>
      </c>
      <c r="T414" s="35">
        <v>1864.16</v>
      </c>
      <c r="U414" s="35">
        <v>2321.5500000000002</v>
      </c>
      <c r="V414" s="35">
        <v>1595.93</v>
      </c>
      <c r="W414">
        <v>0.82</v>
      </c>
      <c r="X414">
        <v>8.3130000000000006</v>
      </c>
      <c r="Y414">
        <v>241.75</v>
      </c>
      <c r="Z414" t="s">
        <v>23</v>
      </c>
      <c r="AA414">
        <v>0.7</v>
      </c>
      <c r="AB414">
        <v>0.71199999999999997</v>
      </c>
      <c r="AC414">
        <v>3.56</v>
      </c>
      <c r="AD414">
        <v>0.25</v>
      </c>
      <c r="AE414">
        <v>0.13500000000000001</v>
      </c>
      <c r="AF414">
        <v>17.41</v>
      </c>
      <c r="AG414">
        <v>381</v>
      </c>
      <c r="AH414">
        <v>35.68</v>
      </c>
      <c r="AI414">
        <v>62.87</v>
      </c>
      <c r="AJ414">
        <v>175.58</v>
      </c>
      <c r="AK414">
        <v>115.45</v>
      </c>
      <c r="AL414" t="s">
        <v>23</v>
      </c>
      <c r="AM414">
        <v>60.7</v>
      </c>
      <c r="AN414">
        <v>118.62</v>
      </c>
      <c r="AO414">
        <v>191.86</v>
      </c>
      <c r="AQ414">
        <v>97</v>
      </c>
      <c r="AR414">
        <v>77.921000000000006</v>
      </c>
      <c r="AS414">
        <v>156.91499999999999</v>
      </c>
      <c r="AT414">
        <v>208.75</v>
      </c>
      <c r="AU414">
        <v>103.285</v>
      </c>
      <c r="AV414">
        <v>104.5573</v>
      </c>
      <c r="AW414">
        <v>241.75</v>
      </c>
    </row>
    <row r="415" spans="1:49" x14ac:dyDescent="0.2">
      <c r="A415" s="28">
        <v>44034</v>
      </c>
      <c r="B415">
        <v>10.44</v>
      </c>
      <c r="C415">
        <v>1.55</v>
      </c>
      <c r="D415">
        <v>15.5</v>
      </c>
      <c r="E415">
        <v>0.17299999999999999</v>
      </c>
      <c r="F415">
        <v>2.2400000000000002</v>
      </c>
      <c r="G415">
        <v>1.38</v>
      </c>
      <c r="H415">
        <v>1.1000000000000001</v>
      </c>
      <c r="I415">
        <v>95050</v>
      </c>
      <c r="J415">
        <v>0.23599999999999999</v>
      </c>
      <c r="K415">
        <v>8.1980000000000004</v>
      </c>
      <c r="L415">
        <v>3.58</v>
      </c>
      <c r="M415">
        <v>0.70499999999999996</v>
      </c>
      <c r="N415">
        <v>489.82</v>
      </c>
      <c r="O415">
        <v>114.65</v>
      </c>
      <c r="P415">
        <v>0.72</v>
      </c>
      <c r="Q415">
        <v>96.98</v>
      </c>
      <c r="R415">
        <v>0.39500000000000002</v>
      </c>
      <c r="S415" s="35">
        <v>3276.02</v>
      </c>
      <c r="T415" s="35">
        <v>1850.07</v>
      </c>
      <c r="U415" s="35">
        <v>2327.7600000000002</v>
      </c>
      <c r="V415" s="35">
        <v>1586.98</v>
      </c>
      <c r="W415">
        <v>0.82</v>
      </c>
      <c r="X415">
        <v>8.2330000000000005</v>
      </c>
      <c r="Y415">
        <v>239.87</v>
      </c>
      <c r="Z415" t="s">
        <v>23</v>
      </c>
      <c r="AA415">
        <v>0.91</v>
      </c>
      <c r="AB415">
        <v>0.71199999999999997</v>
      </c>
      <c r="AC415">
        <v>3.6</v>
      </c>
      <c r="AD415">
        <v>0.27500000000000002</v>
      </c>
      <c r="AE415">
        <v>0.14000000000000001</v>
      </c>
      <c r="AF415">
        <v>16.95</v>
      </c>
      <c r="AG415">
        <v>383</v>
      </c>
      <c r="AH415">
        <v>35.36</v>
      </c>
      <c r="AI415">
        <v>64.05</v>
      </c>
      <c r="AJ415">
        <v>178.42</v>
      </c>
      <c r="AK415">
        <v>114.65</v>
      </c>
      <c r="AL415" t="s">
        <v>23</v>
      </c>
      <c r="AM415">
        <v>61.05</v>
      </c>
      <c r="AN415">
        <v>119.03</v>
      </c>
      <c r="AO415">
        <v>195.15</v>
      </c>
      <c r="AQ415">
        <v>97.272999999999996</v>
      </c>
      <c r="AR415">
        <v>78.424999999999997</v>
      </c>
      <c r="AS415">
        <v>154.99600000000001</v>
      </c>
      <c r="AT415">
        <v>211.75</v>
      </c>
      <c r="AU415">
        <v>104.3875</v>
      </c>
      <c r="AV415">
        <v>106.1553</v>
      </c>
      <c r="AW415">
        <v>239.87</v>
      </c>
    </row>
    <row r="416" spans="1:49" x14ac:dyDescent="0.2">
      <c r="A416" s="28">
        <v>44035</v>
      </c>
      <c r="B416">
        <v>10.38</v>
      </c>
      <c r="C416">
        <v>1.575</v>
      </c>
      <c r="D416">
        <v>15.8</v>
      </c>
      <c r="E416">
        <v>0.17299999999999999</v>
      </c>
      <c r="F416">
        <v>2.17</v>
      </c>
      <c r="G416">
        <v>1.38</v>
      </c>
      <c r="H416">
        <v>1.1399999999999999</v>
      </c>
      <c r="I416">
        <v>93900</v>
      </c>
      <c r="J416">
        <v>0.23400000000000001</v>
      </c>
      <c r="K416">
        <v>8.2550000000000008</v>
      </c>
      <c r="L416">
        <v>3.68</v>
      </c>
      <c r="M416">
        <v>0.71</v>
      </c>
      <c r="N416">
        <v>477.58</v>
      </c>
      <c r="O416">
        <v>108.95</v>
      </c>
      <c r="P416">
        <v>0.71499999999999997</v>
      </c>
      <c r="Q416">
        <v>95.88</v>
      </c>
      <c r="R416">
        <v>0.40500000000000003</v>
      </c>
      <c r="S416" s="35">
        <v>3235.66</v>
      </c>
      <c r="T416" s="35">
        <v>1861.73</v>
      </c>
      <c r="U416" s="35">
        <v>2308.12</v>
      </c>
      <c r="V416" s="35">
        <v>1606.42</v>
      </c>
      <c r="W416">
        <v>0.82</v>
      </c>
      <c r="X416">
        <v>8.7070000000000007</v>
      </c>
      <c r="Y416">
        <v>232.6</v>
      </c>
      <c r="Z416" t="s">
        <v>23</v>
      </c>
      <c r="AA416">
        <v>0.80600000000000005</v>
      </c>
      <c r="AB416">
        <v>0.71699999999999997</v>
      </c>
      <c r="AC416">
        <v>3.58</v>
      </c>
      <c r="AD416">
        <v>0.28499999999999998</v>
      </c>
      <c r="AE416">
        <v>0.14000000000000001</v>
      </c>
      <c r="AF416">
        <v>16.82</v>
      </c>
      <c r="AG416">
        <v>387.5</v>
      </c>
      <c r="AH416">
        <v>35.299999999999997</v>
      </c>
      <c r="AI416">
        <v>65.400000000000006</v>
      </c>
      <c r="AJ416">
        <v>173.86</v>
      </c>
      <c r="AK416">
        <v>108.95</v>
      </c>
      <c r="AL416" t="s">
        <v>23</v>
      </c>
      <c r="AM416">
        <v>60.4</v>
      </c>
      <c r="AN416">
        <v>118.12</v>
      </c>
      <c r="AO416">
        <v>191.65</v>
      </c>
      <c r="AQ416">
        <v>92.844999999999999</v>
      </c>
      <c r="AR416">
        <v>75.784000000000006</v>
      </c>
      <c r="AS416">
        <v>149.328</v>
      </c>
      <c r="AT416">
        <v>202.54</v>
      </c>
      <c r="AU416">
        <v>101.2975</v>
      </c>
      <c r="AV416">
        <v>100.87130000000001</v>
      </c>
      <c r="AW416">
        <v>232.6</v>
      </c>
    </row>
    <row r="417" spans="1:49" x14ac:dyDescent="0.2">
      <c r="A417" s="28">
        <v>44036</v>
      </c>
      <c r="B417">
        <v>10.74</v>
      </c>
      <c r="C417">
        <v>1.5249999999999999</v>
      </c>
      <c r="D417">
        <v>15.6</v>
      </c>
      <c r="E417">
        <v>0.17299999999999999</v>
      </c>
      <c r="F417">
        <v>2.1800000000000002</v>
      </c>
      <c r="G417">
        <v>1.36</v>
      </c>
      <c r="H417">
        <v>1.1299999999999999</v>
      </c>
      <c r="I417">
        <v>90550</v>
      </c>
      <c r="J417">
        <v>0.218</v>
      </c>
      <c r="K417">
        <v>8.1129999999999995</v>
      </c>
      <c r="L417">
        <v>3.51</v>
      </c>
      <c r="M417">
        <v>0.71</v>
      </c>
      <c r="N417">
        <v>480.45</v>
      </c>
      <c r="O417">
        <v>107.12</v>
      </c>
      <c r="P417">
        <v>0.71</v>
      </c>
      <c r="Q417">
        <v>96.5</v>
      </c>
      <c r="R417">
        <v>0.4</v>
      </c>
      <c r="S417" s="35">
        <v>3215.63</v>
      </c>
      <c r="T417" s="35">
        <v>1834.28</v>
      </c>
      <c r="U417" s="35">
        <v>2291.58</v>
      </c>
      <c r="V417" s="35">
        <v>1589.61</v>
      </c>
      <c r="W417">
        <v>0.82</v>
      </c>
      <c r="X417">
        <v>8.48</v>
      </c>
      <c r="Y417">
        <v>230.71</v>
      </c>
      <c r="Z417" t="s">
        <v>23</v>
      </c>
      <c r="AA417">
        <v>0.72599999999999998</v>
      </c>
      <c r="AB417">
        <v>0.71199999999999997</v>
      </c>
      <c r="AC417">
        <v>3.66</v>
      </c>
      <c r="AD417">
        <v>0.27</v>
      </c>
      <c r="AE417">
        <v>0.16</v>
      </c>
      <c r="AF417">
        <v>16.739999999999998</v>
      </c>
      <c r="AG417">
        <v>388</v>
      </c>
      <c r="AH417">
        <v>35.61</v>
      </c>
      <c r="AI417">
        <v>65.06</v>
      </c>
      <c r="AJ417">
        <v>172.56</v>
      </c>
      <c r="AK417">
        <v>107.12</v>
      </c>
      <c r="AL417" t="s">
        <v>23</v>
      </c>
      <c r="AM417">
        <v>50.59</v>
      </c>
      <c r="AN417">
        <v>117.61</v>
      </c>
      <c r="AO417">
        <v>191.7</v>
      </c>
      <c r="AQ417">
        <v>92.614999999999995</v>
      </c>
      <c r="AR417">
        <v>75.593000000000004</v>
      </c>
      <c r="AS417">
        <v>150.44499999999999</v>
      </c>
      <c r="AT417">
        <v>201.3</v>
      </c>
      <c r="AU417">
        <v>101.94499999999999</v>
      </c>
      <c r="AV417">
        <v>94.466700000000003</v>
      </c>
      <c r="AW417">
        <v>230.71</v>
      </c>
    </row>
    <row r="418" spans="1:49" x14ac:dyDescent="0.2">
      <c r="A418" s="28">
        <v>44039</v>
      </c>
      <c r="B418">
        <v>10.7</v>
      </c>
      <c r="C418">
        <v>1.5129999999999999</v>
      </c>
      <c r="D418">
        <v>15.6</v>
      </c>
      <c r="E418">
        <v>0.216</v>
      </c>
      <c r="F418">
        <v>2.15</v>
      </c>
      <c r="G418">
        <v>1.37</v>
      </c>
      <c r="H418">
        <v>1.1399999999999999</v>
      </c>
      <c r="I418">
        <v>86500</v>
      </c>
      <c r="J418">
        <v>0.218</v>
      </c>
      <c r="K418">
        <v>8.2550000000000008</v>
      </c>
      <c r="L418">
        <v>3.46</v>
      </c>
      <c r="M418">
        <v>0.7</v>
      </c>
      <c r="N418">
        <v>495.65</v>
      </c>
      <c r="O418">
        <v>114.18</v>
      </c>
      <c r="P418">
        <v>0.71</v>
      </c>
      <c r="Q418">
        <v>96.86</v>
      </c>
      <c r="R418">
        <v>0.39</v>
      </c>
      <c r="S418" s="35">
        <v>3239.41</v>
      </c>
      <c r="T418" s="35">
        <v>1836.32</v>
      </c>
      <c r="U418" s="35">
        <v>2311.62</v>
      </c>
      <c r="V418" s="35">
        <v>1591.48</v>
      </c>
      <c r="W418">
        <v>0.82</v>
      </c>
      <c r="X418">
        <v>8.6270000000000007</v>
      </c>
      <c r="Y418">
        <v>233.5</v>
      </c>
      <c r="Z418" t="s">
        <v>23</v>
      </c>
      <c r="AA418">
        <v>0.80200000000000005</v>
      </c>
      <c r="AB418">
        <v>0.71199999999999997</v>
      </c>
      <c r="AC418">
        <v>3.5</v>
      </c>
      <c r="AD418">
        <v>0.28000000000000003</v>
      </c>
      <c r="AE418">
        <v>0.16500000000000001</v>
      </c>
      <c r="AF418">
        <v>16.7</v>
      </c>
      <c r="AG418">
        <v>399.2</v>
      </c>
      <c r="AH418">
        <v>35.06</v>
      </c>
      <c r="AI418">
        <v>65.739999999999995</v>
      </c>
      <c r="AJ418">
        <v>177.98</v>
      </c>
      <c r="AK418">
        <v>114.18</v>
      </c>
      <c r="AL418" t="s">
        <v>23</v>
      </c>
      <c r="AM418">
        <v>49.57</v>
      </c>
      <c r="AN418">
        <v>116.31</v>
      </c>
      <c r="AO418">
        <v>189.95</v>
      </c>
      <c r="AQ418">
        <v>94.81</v>
      </c>
      <c r="AR418">
        <v>76.510000000000005</v>
      </c>
      <c r="AS418">
        <v>152.761</v>
      </c>
      <c r="AT418">
        <v>203.85</v>
      </c>
      <c r="AU418">
        <v>104.215</v>
      </c>
      <c r="AV418">
        <v>102.64</v>
      </c>
      <c r="AW418">
        <v>233.5</v>
      </c>
    </row>
    <row r="419" spans="1:49" x14ac:dyDescent="0.2">
      <c r="A419" s="28">
        <v>44040</v>
      </c>
      <c r="B419">
        <v>10.66</v>
      </c>
      <c r="C419">
        <v>1.5249999999999999</v>
      </c>
      <c r="D419">
        <v>15.6</v>
      </c>
      <c r="E419">
        <v>0.23599999999999999</v>
      </c>
      <c r="F419">
        <v>2.15</v>
      </c>
      <c r="G419">
        <v>1.37</v>
      </c>
      <c r="H419">
        <v>1.23</v>
      </c>
      <c r="I419">
        <v>90000</v>
      </c>
      <c r="J419">
        <v>0.22800000000000001</v>
      </c>
      <c r="K419">
        <v>8.9939999999999998</v>
      </c>
      <c r="L419">
        <v>3.49</v>
      </c>
      <c r="M419">
        <v>0.69</v>
      </c>
      <c r="N419">
        <v>488.51</v>
      </c>
      <c r="O419">
        <v>116</v>
      </c>
      <c r="P419">
        <v>0.70499999999999996</v>
      </c>
      <c r="Q419">
        <v>96.04</v>
      </c>
      <c r="R419">
        <v>0.4</v>
      </c>
      <c r="S419" s="35">
        <v>3218.44</v>
      </c>
      <c r="T419" s="35">
        <v>1845.5</v>
      </c>
      <c r="U419" s="35">
        <v>2299.91</v>
      </c>
      <c r="V419" s="35">
        <v>1609.94</v>
      </c>
      <c r="W419">
        <v>0.82</v>
      </c>
      <c r="X419">
        <v>8.8000000000000007</v>
      </c>
      <c r="Y419">
        <v>230.12</v>
      </c>
      <c r="Z419" t="s">
        <v>23</v>
      </c>
      <c r="AA419">
        <v>0.78600000000000003</v>
      </c>
      <c r="AB419">
        <v>0.70199999999999996</v>
      </c>
      <c r="AC419">
        <v>3.43</v>
      </c>
      <c r="AD419">
        <v>0.3</v>
      </c>
      <c r="AE419">
        <v>0.16500000000000001</v>
      </c>
      <c r="AF419">
        <v>16.350000000000001</v>
      </c>
      <c r="AG419">
        <v>395.2</v>
      </c>
      <c r="AH419">
        <v>34.71</v>
      </c>
      <c r="AI419">
        <v>64.099999999999994</v>
      </c>
      <c r="AJ419">
        <v>176.27</v>
      </c>
      <c r="AK419">
        <v>116</v>
      </c>
      <c r="AL419" t="s">
        <v>23</v>
      </c>
      <c r="AM419">
        <v>49.24</v>
      </c>
      <c r="AN419">
        <v>116.18</v>
      </c>
      <c r="AO419">
        <v>190.03</v>
      </c>
      <c r="AQ419">
        <v>93.253</v>
      </c>
      <c r="AR419">
        <v>75.016999999999996</v>
      </c>
      <c r="AS419">
        <v>150.017</v>
      </c>
      <c r="AT419">
        <v>202.02</v>
      </c>
      <c r="AU419">
        <v>102.155</v>
      </c>
      <c r="AV419">
        <v>98.432699999999997</v>
      </c>
      <c r="AW419">
        <v>230.12</v>
      </c>
    </row>
    <row r="420" spans="1:49" x14ac:dyDescent="0.2">
      <c r="A420" s="28">
        <v>44041</v>
      </c>
      <c r="B420">
        <v>10.64</v>
      </c>
      <c r="C420">
        <v>1.5249999999999999</v>
      </c>
      <c r="D420">
        <v>15.2</v>
      </c>
      <c r="E420">
        <v>0.21199999999999999</v>
      </c>
      <c r="F420">
        <v>2.12</v>
      </c>
      <c r="G420">
        <v>1.34</v>
      </c>
      <c r="H420">
        <v>1.22</v>
      </c>
      <c r="I420">
        <v>85500</v>
      </c>
      <c r="J420">
        <v>0.23</v>
      </c>
      <c r="K420">
        <v>8.8420000000000005</v>
      </c>
      <c r="L420">
        <v>3.52</v>
      </c>
      <c r="M420">
        <v>0.67500000000000004</v>
      </c>
      <c r="N420">
        <v>484.48</v>
      </c>
      <c r="O420">
        <v>118.69</v>
      </c>
      <c r="P420">
        <v>0.7</v>
      </c>
      <c r="Q420">
        <v>98.82</v>
      </c>
      <c r="R420">
        <v>0.40500000000000003</v>
      </c>
      <c r="S420" s="35">
        <v>3258.44</v>
      </c>
      <c r="T420" s="35">
        <v>1845.86</v>
      </c>
      <c r="U420" s="35">
        <v>2319.71</v>
      </c>
      <c r="V420" s="35">
        <v>1611.42</v>
      </c>
      <c r="W420">
        <v>0.82</v>
      </c>
      <c r="X420">
        <v>8.7129999999999992</v>
      </c>
      <c r="Y420">
        <v>233.29</v>
      </c>
      <c r="Z420" t="s">
        <v>23</v>
      </c>
      <c r="AA420">
        <v>0.76400000000000001</v>
      </c>
      <c r="AB420">
        <v>0.67700000000000005</v>
      </c>
      <c r="AC420">
        <v>3.58</v>
      </c>
      <c r="AD420">
        <v>0.31</v>
      </c>
      <c r="AE420">
        <v>0.16500000000000001</v>
      </c>
      <c r="AF420">
        <v>17.03</v>
      </c>
      <c r="AG420">
        <v>401</v>
      </c>
      <c r="AH420">
        <v>35.58</v>
      </c>
      <c r="AI420">
        <v>66.38</v>
      </c>
      <c r="AJ420">
        <v>184.6</v>
      </c>
      <c r="AK420">
        <v>118.69</v>
      </c>
      <c r="AL420" t="s">
        <v>23</v>
      </c>
      <c r="AM420">
        <v>48.07</v>
      </c>
      <c r="AN420">
        <v>115.61</v>
      </c>
      <c r="AO420">
        <v>191.38</v>
      </c>
      <c r="AQ420">
        <v>95.04</v>
      </c>
      <c r="AR420">
        <v>76.100999999999999</v>
      </c>
      <c r="AS420">
        <v>151.67699999999999</v>
      </c>
      <c r="AT420">
        <v>204.06</v>
      </c>
      <c r="AU420">
        <v>104.655</v>
      </c>
      <c r="AV420">
        <v>99.940700000000007</v>
      </c>
      <c r="AW420">
        <v>233.29</v>
      </c>
    </row>
    <row r="421" spans="1:49" x14ac:dyDescent="0.2">
      <c r="A421" s="28">
        <v>44042</v>
      </c>
      <c r="B421">
        <v>10.7</v>
      </c>
      <c r="C421">
        <v>1.5</v>
      </c>
      <c r="D421">
        <v>14.5</v>
      </c>
      <c r="E421">
        <v>0.20699999999999999</v>
      </c>
      <c r="F421">
        <v>2.13</v>
      </c>
      <c r="G421">
        <v>1.36</v>
      </c>
      <c r="H421">
        <v>1.2</v>
      </c>
      <c r="I421">
        <v>85050</v>
      </c>
      <c r="J421">
        <v>0.23400000000000001</v>
      </c>
      <c r="K421">
        <v>8.7569999999999997</v>
      </c>
      <c r="L421">
        <v>3.57</v>
      </c>
      <c r="M421">
        <v>0.64</v>
      </c>
      <c r="N421">
        <v>485.8</v>
      </c>
      <c r="O421">
        <v>122.29</v>
      </c>
      <c r="P421">
        <v>0.68</v>
      </c>
      <c r="Q421">
        <v>97.51</v>
      </c>
      <c r="R421">
        <v>0.4</v>
      </c>
      <c r="S421" s="35">
        <v>3246.22</v>
      </c>
      <c r="T421" s="35">
        <v>1828.42</v>
      </c>
      <c r="U421" s="35">
        <v>2304.0100000000002</v>
      </c>
      <c r="V421" s="35">
        <v>1603.75</v>
      </c>
      <c r="W421">
        <v>0.82</v>
      </c>
      <c r="X421">
        <v>8.6270000000000007</v>
      </c>
      <c r="Y421">
        <v>234.5</v>
      </c>
      <c r="Z421" t="s">
        <v>23</v>
      </c>
      <c r="AA421">
        <v>0.76600000000000001</v>
      </c>
      <c r="AB421">
        <v>0.66300000000000003</v>
      </c>
      <c r="AC421">
        <v>3.65</v>
      </c>
      <c r="AD421">
        <v>0.29499999999999998</v>
      </c>
      <c r="AE421">
        <v>0.16</v>
      </c>
      <c r="AF421">
        <v>15.77</v>
      </c>
      <c r="AG421">
        <v>398.5</v>
      </c>
      <c r="AH421">
        <v>34.92</v>
      </c>
      <c r="AI421">
        <v>64.84</v>
      </c>
      <c r="AJ421">
        <v>192.51</v>
      </c>
      <c r="AK421">
        <v>122.29</v>
      </c>
      <c r="AL421" t="s">
        <v>23</v>
      </c>
      <c r="AM421">
        <v>47.99</v>
      </c>
      <c r="AN421">
        <v>115.66</v>
      </c>
      <c r="AO421">
        <v>191.32</v>
      </c>
      <c r="AQ421">
        <v>96.19</v>
      </c>
      <c r="AR421">
        <v>76.572999999999993</v>
      </c>
      <c r="AS421">
        <v>152.59399999999999</v>
      </c>
      <c r="AT421">
        <v>203.9</v>
      </c>
      <c r="AU421">
        <v>106.14</v>
      </c>
      <c r="AV421">
        <v>99.165999999999997</v>
      </c>
      <c r="AW421">
        <v>234.5</v>
      </c>
    </row>
    <row r="422" spans="1:49" x14ac:dyDescent="0.2">
      <c r="A422" s="28">
        <v>44043</v>
      </c>
      <c r="B422">
        <v>10.7</v>
      </c>
      <c r="C422">
        <v>1.5</v>
      </c>
      <c r="D422">
        <v>14.8</v>
      </c>
      <c r="E422">
        <v>0.20699999999999999</v>
      </c>
      <c r="F422">
        <v>2.13</v>
      </c>
      <c r="G422">
        <v>1.36</v>
      </c>
      <c r="H422">
        <v>1.2</v>
      </c>
      <c r="I422">
        <v>84000</v>
      </c>
      <c r="J422">
        <v>0.23400000000000001</v>
      </c>
      <c r="K422">
        <v>8.7569999999999997</v>
      </c>
      <c r="L422">
        <v>3.57</v>
      </c>
      <c r="M422">
        <v>0.64</v>
      </c>
      <c r="N422">
        <v>488.88</v>
      </c>
      <c r="O422">
        <v>122.2</v>
      </c>
      <c r="P422">
        <v>0.68</v>
      </c>
      <c r="Q422">
        <v>97.79</v>
      </c>
      <c r="R422">
        <v>0.4</v>
      </c>
      <c r="S422" s="35">
        <v>3271.12</v>
      </c>
      <c r="T422" s="35">
        <v>1838.67</v>
      </c>
      <c r="U422" s="35">
        <v>2304.98</v>
      </c>
      <c r="V422" s="35">
        <v>1603.75</v>
      </c>
      <c r="W422">
        <v>0.82</v>
      </c>
      <c r="X422">
        <v>8.6270000000000007</v>
      </c>
      <c r="Y422">
        <v>253.67</v>
      </c>
      <c r="Z422" t="s">
        <v>23</v>
      </c>
      <c r="AA422">
        <v>0.76600000000000001</v>
      </c>
      <c r="AB422">
        <v>0.66300000000000003</v>
      </c>
      <c r="AC422">
        <v>3.63</v>
      </c>
      <c r="AD422">
        <v>0.29499999999999998</v>
      </c>
      <c r="AE422">
        <v>0.16</v>
      </c>
      <c r="AF422">
        <v>15.74</v>
      </c>
      <c r="AG422">
        <v>402</v>
      </c>
      <c r="AH422">
        <v>34.659999999999997</v>
      </c>
      <c r="AI422">
        <v>63.8</v>
      </c>
      <c r="AJ422">
        <v>196.07</v>
      </c>
      <c r="AK422">
        <v>122.2</v>
      </c>
      <c r="AL422" t="s">
        <v>23</v>
      </c>
      <c r="AM422">
        <v>47.73</v>
      </c>
      <c r="AN422">
        <v>116.94</v>
      </c>
      <c r="AO422">
        <v>190.4</v>
      </c>
      <c r="AQ422">
        <v>106.26</v>
      </c>
      <c r="AR422">
        <v>74.147999999999996</v>
      </c>
      <c r="AS422">
        <v>158.23400000000001</v>
      </c>
      <c r="AT422">
        <v>205.01</v>
      </c>
      <c r="AU422">
        <v>106.14749999999999</v>
      </c>
      <c r="AV422">
        <v>95.384</v>
      </c>
      <c r="AW422">
        <v>253.67</v>
      </c>
    </row>
    <row r="423" spans="1:49" x14ac:dyDescent="0.2">
      <c r="A423" s="28">
        <v>44046</v>
      </c>
      <c r="B423">
        <v>10.56</v>
      </c>
      <c r="C423">
        <v>1.425</v>
      </c>
      <c r="D423">
        <v>14.3</v>
      </c>
      <c r="E423">
        <v>0.192</v>
      </c>
      <c r="F423">
        <v>2.02</v>
      </c>
      <c r="G423">
        <v>1.31</v>
      </c>
      <c r="H423">
        <v>1.22</v>
      </c>
      <c r="I423">
        <v>84500</v>
      </c>
      <c r="J423">
        <v>0.23400000000000001</v>
      </c>
      <c r="K423">
        <v>9.1549999999999994</v>
      </c>
      <c r="L423">
        <v>3.66</v>
      </c>
      <c r="M423">
        <v>0.6</v>
      </c>
      <c r="N423">
        <v>498.62</v>
      </c>
      <c r="O423">
        <v>132.75</v>
      </c>
      <c r="P423">
        <v>0.65</v>
      </c>
      <c r="Q423">
        <v>96.88</v>
      </c>
      <c r="R423">
        <v>0.38</v>
      </c>
      <c r="S423" s="35">
        <v>3294.61</v>
      </c>
      <c r="T423" s="35">
        <v>1802.09</v>
      </c>
      <c r="U423" s="35">
        <v>2324.08</v>
      </c>
      <c r="V423" s="35">
        <v>1572.61</v>
      </c>
      <c r="W423">
        <v>0.82</v>
      </c>
      <c r="X423">
        <v>8.9600000000000009</v>
      </c>
      <c r="Y423">
        <v>251.96</v>
      </c>
      <c r="Z423" t="s">
        <v>23</v>
      </c>
      <c r="AA423">
        <v>0.80200000000000005</v>
      </c>
      <c r="AB423">
        <v>0.65300000000000002</v>
      </c>
      <c r="AC423">
        <v>3.5</v>
      </c>
      <c r="AD423">
        <v>0.29499999999999998</v>
      </c>
      <c r="AE423">
        <v>0.155</v>
      </c>
      <c r="AF423">
        <v>15.25</v>
      </c>
      <c r="AG423">
        <v>417</v>
      </c>
      <c r="AH423">
        <v>35.32</v>
      </c>
      <c r="AI423">
        <v>63.49</v>
      </c>
      <c r="AJ423">
        <v>197.07</v>
      </c>
      <c r="AK423">
        <v>132.75</v>
      </c>
      <c r="AL423" t="s">
        <v>23</v>
      </c>
      <c r="AM423">
        <v>48.3</v>
      </c>
      <c r="AN423">
        <v>116.35</v>
      </c>
      <c r="AO423">
        <v>192.89</v>
      </c>
      <c r="AQ423">
        <v>108.938</v>
      </c>
      <c r="AR423">
        <v>73.722999999999999</v>
      </c>
      <c r="AS423">
        <v>155.59399999999999</v>
      </c>
      <c r="AT423">
        <v>216.54</v>
      </c>
      <c r="AU423">
        <v>110.10250000000001</v>
      </c>
      <c r="AV423">
        <v>99</v>
      </c>
      <c r="AW423">
        <v>251.96</v>
      </c>
    </row>
    <row r="424" spans="1:49" x14ac:dyDescent="0.2">
      <c r="A424" s="28">
        <v>44047</v>
      </c>
      <c r="B424">
        <v>10.58</v>
      </c>
      <c r="C424">
        <v>1.4370000000000001</v>
      </c>
      <c r="D424">
        <v>14.5</v>
      </c>
      <c r="E424">
        <v>0.19700000000000001</v>
      </c>
      <c r="F424">
        <v>2.0299999999999998</v>
      </c>
      <c r="G424">
        <v>1.33</v>
      </c>
      <c r="H424">
        <v>1.26</v>
      </c>
      <c r="I424">
        <v>85600</v>
      </c>
      <c r="J424">
        <v>0.22800000000000001</v>
      </c>
      <c r="K424">
        <v>10.613</v>
      </c>
      <c r="L424">
        <v>4.1900000000000004</v>
      </c>
      <c r="M424">
        <v>0.6</v>
      </c>
      <c r="N424">
        <v>509.64</v>
      </c>
      <c r="O424">
        <v>137.51</v>
      </c>
      <c r="P424">
        <v>0.625</v>
      </c>
      <c r="Q424">
        <v>97.41</v>
      </c>
      <c r="R424">
        <v>0.39</v>
      </c>
      <c r="S424" s="35">
        <v>3306.51</v>
      </c>
      <c r="T424" s="35">
        <v>1822.17</v>
      </c>
      <c r="U424" s="35">
        <v>2336.8200000000002</v>
      </c>
      <c r="V424" s="35">
        <v>1575.94</v>
      </c>
      <c r="W424">
        <v>0.82</v>
      </c>
      <c r="X424">
        <v>9.4529999999999994</v>
      </c>
      <c r="Y424">
        <v>249.83</v>
      </c>
      <c r="Z424" t="s">
        <v>23</v>
      </c>
      <c r="AA424">
        <v>0.84799999999999998</v>
      </c>
      <c r="AB424">
        <v>0.69699999999999995</v>
      </c>
      <c r="AC424">
        <v>3.49</v>
      </c>
      <c r="AD424">
        <v>0.30499999999999999</v>
      </c>
      <c r="AE424">
        <v>0.15</v>
      </c>
      <c r="AF424">
        <v>15.74</v>
      </c>
      <c r="AG424">
        <v>417.5</v>
      </c>
      <c r="AH424">
        <v>35.5</v>
      </c>
      <c r="AI424">
        <v>63.24</v>
      </c>
      <c r="AJ424">
        <v>197.33</v>
      </c>
      <c r="AK424">
        <v>137.51</v>
      </c>
      <c r="AL424" t="s">
        <v>23</v>
      </c>
      <c r="AM424">
        <v>49.13</v>
      </c>
      <c r="AN424">
        <v>117.29</v>
      </c>
      <c r="AO424">
        <v>195.43</v>
      </c>
      <c r="AQ424">
        <v>109.66500000000001</v>
      </c>
      <c r="AR424">
        <v>73.248999999999995</v>
      </c>
      <c r="AS424">
        <v>156.94200000000001</v>
      </c>
      <c r="AT424">
        <v>213.29</v>
      </c>
      <c r="AU424">
        <v>112.2775</v>
      </c>
      <c r="AV424">
        <v>99.133300000000006</v>
      </c>
      <c r="AW424">
        <v>249.83</v>
      </c>
    </row>
    <row r="425" spans="1:49" x14ac:dyDescent="0.2">
      <c r="A425" s="28">
        <v>44048</v>
      </c>
      <c r="B425">
        <v>10.54</v>
      </c>
      <c r="C425">
        <v>1.5249999999999999</v>
      </c>
      <c r="D425">
        <v>14.4</v>
      </c>
      <c r="E425">
        <v>0.192</v>
      </c>
      <c r="F425">
        <v>2.0499999999999998</v>
      </c>
      <c r="G425">
        <v>1.37</v>
      </c>
      <c r="H425">
        <v>1.28</v>
      </c>
      <c r="I425">
        <v>88000</v>
      </c>
      <c r="J425">
        <v>0.22800000000000001</v>
      </c>
      <c r="K425">
        <v>10.887</v>
      </c>
      <c r="L425">
        <v>4.18</v>
      </c>
      <c r="M425">
        <v>0.59</v>
      </c>
      <c r="N425">
        <v>502.11</v>
      </c>
      <c r="O425">
        <v>145.47</v>
      </c>
      <c r="P425">
        <v>0.625</v>
      </c>
      <c r="Q425">
        <v>98.34</v>
      </c>
      <c r="R425">
        <v>0.38500000000000001</v>
      </c>
      <c r="S425" s="35">
        <v>3327.77</v>
      </c>
      <c r="T425" s="35">
        <v>1841.68</v>
      </c>
      <c r="U425" s="35">
        <v>2355.94</v>
      </c>
      <c r="V425" s="35">
        <v>1568.13</v>
      </c>
      <c r="W425">
        <v>0.82</v>
      </c>
      <c r="X425">
        <v>9.3130000000000006</v>
      </c>
      <c r="Y425">
        <v>249.12</v>
      </c>
      <c r="Z425" t="s">
        <v>23</v>
      </c>
      <c r="AA425">
        <v>0.95599999999999996</v>
      </c>
      <c r="AB425">
        <v>0.72699999999999998</v>
      </c>
      <c r="AC425">
        <v>3.66</v>
      </c>
      <c r="AD425">
        <v>0.32</v>
      </c>
      <c r="AE425">
        <v>0.15</v>
      </c>
      <c r="AF425">
        <v>15.94</v>
      </c>
      <c r="AG425">
        <v>410</v>
      </c>
      <c r="AH425">
        <v>36.35</v>
      </c>
      <c r="AI425">
        <v>64.67</v>
      </c>
      <c r="AJ425">
        <v>202.91</v>
      </c>
      <c r="AK425">
        <v>145.47</v>
      </c>
      <c r="AL425" t="s">
        <v>23</v>
      </c>
      <c r="AM425">
        <v>48.92</v>
      </c>
      <c r="AN425">
        <v>127.61</v>
      </c>
      <c r="AO425">
        <v>195.28</v>
      </c>
      <c r="AQ425">
        <v>110.063</v>
      </c>
      <c r="AR425">
        <v>73.680999999999997</v>
      </c>
      <c r="AS425">
        <v>160.25200000000001</v>
      </c>
      <c r="AT425">
        <v>212.94</v>
      </c>
      <c r="AU425">
        <v>112.86750000000001</v>
      </c>
      <c r="AV425">
        <v>99.001300000000001</v>
      </c>
      <c r="AW425">
        <v>249.12</v>
      </c>
    </row>
    <row r="426" spans="1:49" x14ac:dyDescent="0.2">
      <c r="A426" s="28">
        <v>44049</v>
      </c>
      <c r="B426">
        <v>10.38</v>
      </c>
      <c r="C426">
        <v>1.5369999999999999</v>
      </c>
      <c r="D426">
        <v>14.5</v>
      </c>
      <c r="E426">
        <v>0.19700000000000001</v>
      </c>
      <c r="F426">
        <v>2.13</v>
      </c>
      <c r="G426">
        <v>1.36</v>
      </c>
      <c r="H426">
        <v>1.4</v>
      </c>
      <c r="I426">
        <v>91250</v>
      </c>
      <c r="J426">
        <v>0.23</v>
      </c>
      <c r="K426">
        <v>11.256</v>
      </c>
      <c r="L426">
        <v>4.29</v>
      </c>
      <c r="M426">
        <v>0.65</v>
      </c>
      <c r="N426">
        <v>509.08</v>
      </c>
      <c r="O426">
        <v>138.21</v>
      </c>
      <c r="P426">
        <v>0.61499999999999999</v>
      </c>
      <c r="Q426">
        <v>99.46</v>
      </c>
      <c r="R426">
        <v>0.45</v>
      </c>
      <c r="S426" s="35">
        <v>3349.16</v>
      </c>
      <c r="T426" s="35">
        <v>1855.58</v>
      </c>
      <c r="U426" s="35">
        <v>2359.89</v>
      </c>
      <c r="V426" s="35">
        <v>1588.57</v>
      </c>
      <c r="W426">
        <v>0.82</v>
      </c>
      <c r="X426">
        <v>9.4670000000000005</v>
      </c>
      <c r="Y426">
        <v>265.27999999999997</v>
      </c>
      <c r="Z426" t="s">
        <v>23</v>
      </c>
      <c r="AA426">
        <v>0.92200000000000004</v>
      </c>
      <c r="AB426">
        <v>0.73199999999999998</v>
      </c>
      <c r="AC426">
        <v>3.53</v>
      </c>
      <c r="AD426">
        <v>0.33</v>
      </c>
      <c r="AE426">
        <v>0.16</v>
      </c>
      <c r="AF426">
        <v>15.45</v>
      </c>
      <c r="AG426">
        <v>412.5</v>
      </c>
      <c r="AH426">
        <v>35.74</v>
      </c>
      <c r="AI426">
        <v>63.55</v>
      </c>
      <c r="AJ426">
        <v>204.09</v>
      </c>
      <c r="AK426">
        <v>138.21</v>
      </c>
      <c r="AL426" t="s">
        <v>23</v>
      </c>
      <c r="AM426">
        <v>48.57</v>
      </c>
      <c r="AN426">
        <v>130.82</v>
      </c>
      <c r="AO426">
        <v>192.55</v>
      </c>
      <c r="AQ426">
        <v>113.90300000000001</v>
      </c>
      <c r="AR426">
        <v>75.004999999999995</v>
      </c>
      <c r="AS426">
        <v>161.25</v>
      </c>
      <c r="AT426">
        <v>216.35</v>
      </c>
      <c r="AU426">
        <v>113.355</v>
      </c>
      <c r="AV426">
        <v>99.305300000000003</v>
      </c>
      <c r="AW426">
        <v>265.27999999999997</v>
      </c>
    </row>
    <row r="427" spans="1:49" x14ac:dyDescent="0.2">
      <c r="A427" s="28">
        <v>44050</v>
      </c>
      <c r="B427">
        <v>10.44</v>
      </c>
      <c r="C427">
        <v>1.5</v>
      </c>
      <c r="D427">
        <v>14.1</v>
      </c>
      <c r="E427">
        <v>0.19700000000000001</v>
      </c>
      <c r="F427">
        <v>2.1800000000000002</v>
      </c>
      <c r="G427">
        <v>1.35</v>
      </c>
      <c r="H427">
        <v>1.43</v>
      </c>
      <c r="I427">
        <v>92000</v>
      </c>
      <c r="J427">
        <v>0.22</v>
      </c>
      <c r="K427">
        <v>10.849</v>
      </c>
      <c r="L427">
        <v>4.22</v>
      </c>
      <c r="M427">
        <v>0.65</v>
      </c>
      <c r="N427">
        <v>494.73</v>
      </c>
      <c r="O427">
        <v>129</v>
      </c>
      <c r="P427">
        <v>0.6</v>
      </c>
      <c r="Q427">
        <v>100.08</v>
      </c>
      <c r="R427">
        <v>0.42</v>
      </c>
      <c r="S427" s="35">
        <v>3351.28</v>
      </c>
      <c r="T427" s="35">
        <v>1840.77</v>
      </c>
      <c r="U427" s="35">
        <v>2355.9699999999998</v>
      </c>
      <c r="V427" s="35">
        <v>1578.14</v>
      </c>
      <c r="W427">
        <v>0.82</v>
      </c>
      <c r="X427">
        <v>9.3800000000000008</v>
      </c>
      <c r="Y427">
        <v>268.44</v>
      </c>
      <c r="Z427" t="s">
        <v>23</v>
      </c>
      <c r="AA427">
        <v>0.89</v>
      </c>
      <c r="AB427">
        <v>0.69199999999999995</v>
      </c>
      <c r="AC427">
        <v>3.42</v>
      </c>
      <c r="AD427">
        <v>0.32</v>
      </c>
      <c r="AE427">
        <v>0.155</v>
      </c>
      <c r="AF427">
        <v>15.45</v>
      </c>
      <c r="AG427">
        <v>427</v>
      </c>
      <c r="AH427">
        <v>36.89</v>
      </c>
      <c r="AI427">
        <v>65.75</v>
      </c>
      <c r="AJ427">
        <v>198.63</v>
      </c>
      <c r="AK427">
        <v>129</v>
      </c>
      <c r="AL427" t="s">
        <v>23</v>
      </c>
      <c r="AM427">
        <v>48.03</v>
      </c>
      <c r="AN427">
        <v>129.93</v>
      </c>
      <c r="AO427">
        <v>195.29</v>
      </c>
      <c r="AQ427">
        <v>111.113</v>
      </c>
      <c r="AR427">
        <v>74.724999999999994</v>
      </c>
      <c r="AS427">
        <v>158.37299999999999</v>
      </c>
      <c r="AT427">
        <v>212.48</v>
      </c>
      <c r="AU427">
        <v>111.995</v>
      </c>
      <c r="AV427">
        <v>96.847300000000004</v>
      </c>
      <c r="AW427">
        <v>268.44</v>
      </c>
    </row>
    <row r="428" spans="1:49" x14ac:dyDescent="0.2">
      <c r="A428" s="28">
        <v>44053</v>
      </c>
      <c r="B428">
        <v>10.32</v>
      </c>
      <c r="C428">
        <v>1.5129999999999999</v>
      </c>
      <c r="D428">
        <v>13.6</v>
      </c>
      <c r="E428">
        <v>0.19700000000000001</v>
      </c>
      <c r="F428">
        <v>2.1</v>
      </c>
      <c r="G428">
        <v>1.35</v>
      </c>
      <c r="H428">
        <v>1.37</v>
      </c>
      <c r="I428">
        <v>89950</v>
      </c>
      <c r="J428">
        <v>0.22600000000000001</v>
      </c>
      <c r="K428">
        <v>10.035</v>
      </c>
      <c r="L428">
        <v>4.22</v>
      </c>
      <c r="M428">
        <v>0.68500000000000005</v>
      </c>
      <c r="N428">
        <v>483.38</v>
      </c>
      <c r="O428">
        <v>122.7</v>
      </c>
      <c r="P428">
        <v>0.60499999999999998</v>
      </c>
      <c r="Q428">
        <v>101.45</v>
      </c>
      <c r="R428">
        <v>0.40500000000000003</v>
      </c>
      <c r="S428" s="35">
        <v>3360.47</v>
      </c>
      <c r="T428" s="35">
        <v>1839</v>
      </c>
      <c r="U428" s="35">
        <v>2360.87</v>
      </c>
      <c r="V428" s="35">
        <v>1571.66</v>
      </c>
      <c r="W428">
        <v>0.78</v>
      </c>
      <c r="X428">
        <v>9.0670000000000002</v>
      </c>
      <c r="Y428">
        <v>263</v>
      </c>
      <c r="Z428" t="s">
        <v>23</v>
      </c>
      <c r="AA428">
        <v>0.95</v>
      </c>
      <c r="AB428">
        <v>0.69699999999999995</v>
      </c>
      <c r="AC428">
        <v>3.53</v>
      </c>
      <c r="AD428">
        <v>0.32</v>
      </c>
      <c r="AE428">
        <v>0.155</v>
      </c>
      <c r="AF428">
        <v>16.48</v>
      </c>
      <c r="AG428">
        <v>425.4</v>
      </c>
      <c r="AH428">
        <v>37.909999999999997</v>
      </c>
      <c r="AI428">
        <v>67.41</v>
      </c>
      <c r="AJ428">
        <v>193.32</v>
      </c>
      <c r="AK428">
        <v>122.7</v>
      </c>
      <c r="AL428" t="s">
        <v>23</v>
      </c>
      <c r="AM428">
        <v>49.22</v>
      </c>
      <c r="AN428">
        <v>128.79</v>
      </c>
      <c r="AO428">
        <v>193.29</v>
      </c>
      <c r="AQ428">
        <v>112.72799999999999</v>
      </c>
      <c r="AR428">
        <v>74.805000000000007</v>
      </c>
      <c r="AS428">
        <v>157.40799999999999</v>
      </c>
      <c r="AT428">
        <v>208.25</v>
      </c>
      <c r="AU428">
        <v>111.65</v>
      </c>
      <c r="AV428">
        <v>94.571299999999994</v>
      </c>
      <c r="AW428">
        <v>263</v>
      </c>
    </row>
    <row r="429" spans="1:49" x14ac:dyDescent="0.2">
      <c r="A429" s="28">
        <v>44054</v>
      </c>
      <c r="B429">
        <v>10.26</v>
      </c>
      <c r="C429">
        <v>1.65</v>
      </c>
      <c r="D429">
        <v>13.6</v>
      </c>
      <c r="E429">
        <v>0.21199999999999999</v>
      </c>
      <c r="F429">
        <v>2.14</v>
      </c>
      <c r="G429">
        <v>1.36</v>
      </c>
      <c r="H429">
        <v>1.4</v>
      </c>
      <c r="I429">
        <v>89250</v>
      </c>
      <c r="J429">
        <v>0.23</v>
      </c>
      <c r="K429">
        <v>10.253</v>
      </c>
      <c r="L429">
        <v>4.2</v>
      </c>
      <c r="M429">
        <v>0.66</v>
      </c>
      <c r="N429">
        <v>466.93</v>
      </c>
      <c r="O429">
        <v>120.36</v>
      </c>
      <c r="P429">
        <v>0.60499999999999998</v>
      </c>
      <c r="Q429">
        <v>101.84</v>
      </c>
      <c r="R429">
        <v>0.39</v>
      </c>
      <c r="S429" s="35">
        <v>3333.69</v>
      </c>
      <c r="T429" s="35">
        <v>1847.64</v>
      </c>
      <c r="U429" s="35">
        <v>2359.4699999999998</v>
      </c>
      <c r="V429" s="35">
        <v>1564.74</v>
      </c>
      <c r="W429">
        <v>0.78</v>
      </c>
      <c r="X429">
        <v>9.1</v>
      </c>
      <c r="Y429">
        <v>256.13</v>
      </c>
      <c r="Z429" t="s">
        <v>23</v>
      </c>
      <c r="AA429">
        <v>0.92400000000000004</v>
      </c>
      <c r="AB429">
        <v>0.70199999999999996</v>
      </c>
      <c r="AC429">
        <v>3.5</v>
      </c>
      <c r="AD429">
        <v>0.32500000000000001</v>
      </c>
      <c r="AE429">
        <v>0.15</v>
      </c>
      <c r="AF429">
        <v>15.16</v>
      </c>
      <c r="AG429">
        <v>416.6</v>
      </c>
      <c r="AH429">
        <v>38.94</v>
      </c>
      <c r="AI429">
        <v>69.63</v>
      </c>
      <c r="AJ429">
        <v>189.03</v>
      </c>
      <c r="AK429">
        <v>120.36</v>
      </c>
      <c r="AL429" t="s">
        <v>23</v>
      </c>
      <c r="AM429">
        <v>48.19</v>
      </c>
      <c r="AN429">
        <v>130.49</v>
      </c>
      <c r="AO429">
        <v>191.09</v>
      </c>
      <c r="AQ429">
        <v>109.375</v>
      </c>
      <c r="AR429">
        <v>74.016000000000005</v>
      </c>
      <c r="AS429">
        <v>154.03399999999999</v>
      </c>
      <c r="AT429">
        <v>203.38</v>
      </c>
      <c r="AU429">
        <v>108.5</v>
      </c>
      <c r="AV429">
        <v>91.626000000000005</v>
      </c>
      <c r="AW429">
        <v>256.13</v>
      </c>
    </row>
    <row r="430" spans="1:49" x14ac:dyDescent="0.2">
      <c r="A430" s="28">
        <v>44055</v>
      </c>
      <c r="B430">
        <v>10.199999999999999</v>
      </c>
      <c r="C430">
        <v>1.575</v>
      </c>
      <c r="D430">
        <v>13.6</v>
      </c>
      <c r="E430">
        <v>0.19700000000000001</v>
      </c>
      <c r="F430">
        <v>2.16</v>
      </c>
      <c r="G430">
        <v>1.36</v>
      </c>
      <c r="H430">
        <v>1.36</v>
      </c>
      <c r="I430">
        <v>89450</v>
      </c>
      <c r="J430">
        <v>0.23</v>
      </c>
      <c r="K430">
        <v>8.9369999999999994</v>
      </c>
      <c r="L430">
        <v>4.1500000000000004</v>
      </c>
      <c r="M430">
        <v>0.69499999999999995</v>
      </c>
      <c r="N430">
        <v>475.47</v>
      </c>
      <c r="O430">
        <v>126.92</v>
      </c>
      <c r="P430">
        <v>0.62</v>
      </c>
      <c r="Q430">
        <v>102.85</v>
      </c>
      <c r="R430">
        <v>0.40500000000000003</v>
      </c>
      <c r="S430" s="35">
        <v>3380.35</v>
      </c>
      <c r="T430" s="35">
        <v>1855</v>
      </c>
      <c r="U430" s="35">
        <v>2391.8000000000002</v>
      </c>
      <c r="V430" s="35">
        <v>1556.64</v>
      </c>
      <c r="W430">
        <v>0.78</v>
      </c>
      <c r="X430">
        <v>8.1669999999999998</v>
      </c>
      <c r="Y430">
        <v>259.89</v>
      </c>
      <c r="Z430" t="s">
        <v>23</v>
      </c>
      <c r="AA430">
        <v>0.94799999999999995</v>
      </c>
      <c r="AB430">
        <v>0.67700000000000005</v>
      </c>
      <c r="AC430">
        <v>3.59</v>
      </c>
      <c r="AD430">
        <v>0.32</v>
      </c>
      <c r="AE430">
        <v>0.16</v>
      </c>
      <c r="AF430">
        <v>14.92</v>
      </c>
      <c r="AG430">
        <v>418</v>
      </c>
      <c r="AH430">
        <v>38.869999999999997</v>
      </c>
      <c r="AI430">
        <v>68.150000000000006</v>
      </c>
      <c r="AJ430">
        <v>191.32</v>
      </c>
      <c r="AK430">
        <v>126.92</v>
      </c>
      <c r="AL430" t="s">
        <v>23</v>
      </c>
      <c r="AM430">
        <v>49.19</v>
      </c>
      <c r="AN430">
        <v>131.79</v>
      </c>
      <c r="AO430">
        <v>196.83</v>
      </c>
      <c r="AQ430">
        <v>113.01</v>
      </c>
      <c r="AR430">
        <v>75.331000000000003</v>
      </c>
      <c r="AS430">
        <v>158.11199999999999</v>
      </c>
      <c r="AT430">
        <v>209.19</v>
      </c>
      <c r="AU430">
        <v>114.4025</v>
      </c>
      <c r="AV430">
        <v>103.6507</v>
      </c>
      <c r="AW430">
        <v>259.89</v>
      </c>
    </row>
    <row r="431" spans="1:49" x14ac:dyDescent="0.2">
      <c r="A431" s="28">
        <v>44056</v>
      </c>
      <c r="B431">
        <v>10.3</v>
      </c>
      <c r="C431">
        <v>1.5629999999999999</v>
      </c>
      <c r="D431">
        <v>13.8</v>
      </c>
      <c r="E431">
        <v>0.20200000000000001</v>
      </c>
      <c r="F431">
        <v>2.14</v>
      </c>
      <c r="G431">
        <v>1.36</v>
      </c>
      <c r="H431">
        <v>1.37</v>
      </c>
      <c r="I431">
        <v>91500</v>
      </c>
      <c r="J431">
        <v>0.23400000000000001</v>
      </c>
      <c r="K431">
        <v>9.2210000000000001</v>
      </c>
      <c r="L431">
        <v>4.1500000000000004</v>
      </c>
      <c r="M431">
        <v>0.68500000000000005</v>
      </c>
      <c r="N431">
        <v>481.33</v>
      </c>
      <c r="O431">
        <v>128</v>
      </c>
      <c r="P431">
        <v>0.61499999999999999</v>
      </c>
      <c r="Q431">
        <v>102.54</v>
      </c>
      <c r="R431">
        <v>0.40500000000000003</v>
      </c>
      <c r="S431" s="35">
        <v>3373.43</v>
      </c>
      <c r="T431" s="35">
        <v>1876.21</v>
      </c>
      <c r="U431" s="35">
        <v>2390.08</v>
      </c>
      <c r="V431" s="35">
        <v>1576.42</v>
      </c>
      <c r="W431">
        <v>0.78</v>
      </c>
      <c r="X431">
        <v>8.3330000000000002</v>
      </c>
      <c r="Y431">
        <v>261.3</v>
      </c>
      <c r="Z431" t="s">
        <v>23</v>
      </c>
      <c r="AA431">
        <v>0.92400000000000004</v>
      </c>
      <c r="AB431">
        <v>0.69699999999999995</v>
      </c>
      <c r="AC431">
        <v>3.7</v>
      </c>
      <c r="AD431">
        <v>0.31</v>
      </c>
      <c r="AE431">
        <v>0.155</v>
      </c>
      <c r="AF431">
        <v>14.6</v>
      </c>
      <c r="AG431">
        <v>410.7</v>
      </c>
      <c r="AH431">
        <v>38.35</v>
      </c>
      <c r="AI431">
        <v>67.64</v>
      </c>
      <c r="AJ431">
        <v>193.07</v>
      </c>
      <c r="AK431">
        <v>128</v>
      </c>
      <c r="AL431" t="s">
        <v>23</v>
      </c>
      <c r="AM431">
        <v>48.56</v>
      </c>
      <c r="AN431">
        <v>130.96</v>
      </c>
      <c r="AO431">
        <v>196.08</v>
      </c>
      <c r="AQ431">
        <v>115.01</v>
      </c>
      <c r="AR431">
        <v>75.923000000000002</v>
      </c>
      <c r="AS431">
        <v>158.05099999999999</v>
      </c>
      <c r="AT431">
        <v>208.7</v>
      </c>
      <c r="AU431">
        <v>114.43</v>
      </c>
      <c r="AV431">
        <v>108.0667</v>
      </c>
      <c r="AW431">
        <v>261.3</v>
      </c>
    </row>
    <row r="432" spans="1:49" x14ac:dyDescent="0.2">
      <c r="A432" s="28">
        <v>44057</v>
      </c>
      <c r="B432">
        <v>10.18</v>
      </c>
      <c r="C432">
        <v>1.5</v>
      </c>
      <c r="D432">
        <v>13.8</v>
      </c>
      <c r="E432">
        <v>0.19700000000000001</v>
      </c>
      <c r="F432">
        <v>2.16</v>
      </c>
      <c r="G432">
        <v>1.36</v>
      </c>
      <c r="H432">
        <v>1.34</v>
      </c>
      <c r="I432">
        <v>92500</v>
      </c>
      <c r="J432">
        <v>0.23200000000000001</v>
      </c>
      <c r="K432">
        <v>8.4819999999999993</v>
      </c>
      <c r="L432">
        <v>4.05</v>
      </c>
      <c r="M432">
        <v>0.67</v>
      </c>
      <c r="N432">
        <v>482.68</v>
      </c>
      <c r="O432">
        <v>126.5</v>
      </c>
      <c r="P432">
        <v>0.61499999999999999</v>
      </c>
      <c r="Q432">
        <v>102.48</v>
      </c>
      <c r="R432">
        <v>0.39</v>
      </c>
      <c r="S432" s="35">
        <v>3372.85</v>
      </c>
      <c r="T432" s="35">
        <v>1863.8</v>
      </c>
      <c r="U432" s="35">
        <v>2384.1999999999998</v>
      </c>
      <c r="V432" s="35">
        <v>1564.59</v>
      </c>
      <c r="W432">
        <v>0.78</v>
      </c>
      <c r="X432">
        <v>7.94</v>
      </c>
      <c r="Y432">
        <v>261.24</v>
      </c>
      <c r="Z432" t="s">
        <v>23</v>
      </c>
      <c r="AA432">
        <v>0.86599999999999999</v>
      </c>
      <c r="AB432">
        <v>0.68200000000000005</v>
      </c>
      <c r="AC432">
        <v>4.55</v>
      </c>
      <c r="AD432">
        <v>0.29499999999999998</v>
      </c>
      <c r="AE432">
        <v>0.15</v>
      </c>
      <c r="AF432">
        <v>14.64</v>
      </c>
      <c r="AG432">
        <v>410.7</v>
      </c>
      <c r="AH432">
        <v>38.46</v>
      </c>
      <c r="AI432">
        <v>69.47</v>
      </c>
      <c r="AJ432">
        <v>191.46</v>
      </c>
      <c r="AK432">
        <v>126.5</v>
      </c>
      <c r="AL432" t="s">
        <v>23</v>
      </c>
      <c r="AM432">
        <v>48.89</v>
      </c>
      <c r="AN432">
        <v>130.53</v>
      </c>
      <c r="AO432">
        <v>198.55</v>
      </c>
      <c r="AQ432">
        <v>114.908</v>
      </c>
      <c r="AR432">
        <v>75.387</v>
      </c>
      <c r="AS432">
        <v>157.40100000000001</v>
      </c>
      <c r="AT432">
        <v>208.9</v>
      </c>
      <c r="AU432">
        <v>115.64</v>
      </c>
      <c r="AV432">
        <v>110.04730000000001</v>
      </c>
      <c r="AW432">
        <v>261.24</v>
      </c>
    </row>
    <row r="433" spans="1:49" x14ac:dyDescent="0.2">
      <c r="A433" s="28">
        <v>44060</v>
      </c>
      <c r="B433">
        <v>10.14</v>
      </c>
      <c r="C433">
        <v>1.5249999999999999</v>
      </c>
      <c r="D433">
        <v>15.8</v>
      </c>
      <c r="E433">
        <v>0.188</v>
      </c>
      <c r="F433">
        <v>2.1800000000000002</v>
      </c>
      <c r="G433">
        <v>1.37</v>
      </c>
      <c r="H433">
        <v>1.33</v>
      </c>
      <c r="I433">
        <v>91900</v>
      </c>
      <c r="J433">
        <v>0.23200000000000001</v>
      </c>
      <c r="K433">
        <v>7.9050000000000002</v>
      </c>
      <c r="L433">
        <v>4.0199999999999996</v>
      </c>
      <c r="M433">
        <v>0.66500000000000004</v>
      </c>
      <c r="N433">
        <v>482.35</v>
      </c>
      <c r="O433">
        <v>134.28</v>
      </c>
      <c r="P433">
        <v>0.60499999999999998</v>
      </c>
      <c r="Q433">
        <v>104.06</v>
      </c>
      <c r="R433">
        <v>0.4</v>
      </c>
      <c r="S433" s="35">
        <v>3381.99</v>
      </c>
      <c r="T433" s="35">
        <v>1858.97</v>
      </c>
      <c r="U433" s="35">
        <v>2393.9699999999998</v>
      </c>
      <c r="V433" s="35">
        <v>1560.74</v>
      </c>
      <c r="W433">
        <v>0.78</v>
      </c>
      <c r="X433">
        <v>7.4729999999999999</v>
      </c>
      <c r="Y433">
        <v>261.16000000000003</v>
      </c>
      <c r="Z433" t="s">
        <v>23</v>
      </c>
      <c r="AA433">
        <v>0.86799999999999999</v>
      </c>
      <c r="AB433">
        <v>0.69199999999999995</v>
      </c>
      <c r="AC433">
        <v>5.17</v>
      </c>
      <c r="AD433">
        <v>0.28999999999999998</v>
      </c>
      <c r="AE433">
        <v>0.14499999999999999</v>
      </c>
      <c r="AF433">
        <v>13.91</v>
      </c>
      <c r="AG433">
        <v>408</v>
      </c>
      <c r="AH433">
        <v>37.695</v>
      </c>
      <c r="AI433">
        <v>66.790000000000006</v>
      </c>
      <c r="AJ433">
        <v>196.29</v>
      </c>
      <c r="AK433">
        <v>134.28</v>
      </c>
      <c r="AL433" t="s">
        <v>23</v>
      </c>
      <c r="AM433">
        <v>48.93</v>
      </c>
      <c r="AN433">
        <v>129.37</v>
      </c>
      <c r="AO433">
        <v>200.73</v>
      </c>
      <c r="AQ433">
        <v>114.608</v>
      </c>
      <c r="AR433">
        <v>75.899000000000001</v>
      </c>
      <c r="AS433">
        <v>159.12100000000001</v>
      </c>
      <c r="AT433">
        <v>210.28</v>
      </c>
      <c r="AU433">
        <v>123.37</v>
      </c>
      <c r="AV433">
        <v>122.376</v>
      </c>
      <c r="AW433">
        <v>261.16000000000003</v>
      </c>
    </row>
    <row r="434" spans="1:49" x14ac:dyDescent="0.2">
      <c r="A434" s="28">
        <v>44061</v>
      </c>
      <c r="B434">
        <v>10.48</v>
      </c>
      <c r="C434">
        <v>1.5249999999999999</v>
      </c>
      <c r="D434">
        <v>15.1</v>
      </c>
      <c r="E434">
        <v>0.183</v>
      </c>
      <c r="F434">
        <v>2.17</v>
      </c>
      <c r="G434">
        <v>1.36</v>
      </c>
      <c r="H434">
        <v>1.35</v>
      </c>
      <c r="I434">
        <v>90300</v>
      </c>
      <c r="J434">
        <v>0.22600000000000001</v>
      </c>
      <c r="K434">
        <v>9.8460000000000001</v>
      </c>
      <c r="L434">
        <v>4</v>
      </c>
      <c r="M434">
        <v>0.66</v>
      </c>
      <c r="N434">
        <v>491.87</v>
      </c>
      <c r="O434">
        <v>145.97999999999999</v>
      </c>
      <c r="P434">
        <v>0.6</v>
      </c>
      <c r="Q434">
        <v>104.49</v>
      </c>
      <c r="R434">
        <v>0.41</v>
      </c>
      <c r="S434" s="35">
        <v>3389.78</v>
      </c>
      <c r="T434" s="35">
        <v>1872.32</v>
      </c>
      <c r="U434" s="35">
        <v>2399.37</v>
      </c>
      <c r="V434" s="35">
        <v>1577.85</v>
      </c>
      <c r="W434">
        <v>0.78</v>
      </c>
      <c r="X434">
        <v>8.6929999999999996</v>
      </c>
      <c r="Y434">
        <v>262.33999999999997</v>
      </c>
      <c r="Z434" t="s">
        <v>23</v>
      </c>
      <c r="AA434">
        <v>0.88400000000000001</v>
      </c>
      <c r="AB434">
        <v>0.69699999999999995</v>
      </c>
      <c r="AC434">
        <v>5.19</v>
      </c>
      <c r="AD434">
        <v>0.30499999999999999</v>
      </c>
      <c r="AE434">
        <v>0.14499999999999999</v>
      </c>
      <c r="AF434">
        <v>13.95</v>
      </c>
      <c r="AG434">
        <v>406.3</v>
      </c>
      <c r="AH434">
        <v>36.83</v>
      </c>
      <c r="AI434">
        <v>65.47</v>
      </c>
      <c r="AJ434">
        <v>194.57</v>
      </c>
      <c r="AK434">
        <v>145.97999999999999</v>
      </c>
      <c r="AL434" t="s">
        <v>23</v>
      </c>
      <c r="AM434">
        <v>48.65</v>
      </c>
      <c r="AN434">
        <v>128.91999999999999</v>
      </c>
      <c r="AO434">
        <v>197.98</v>
      </c>
      <c r="AQ434">
        <v>115.563</v>
      </c>
      <c r="AR434">
        <v>77.930000000000007</v>
      </c>
      <c r="AS434">
        <v>165.624</v>
      </c>
      <c r="AT434">
        <v>211.49</v>
      </c>
      <c r="AU434">
        <v>122.6075</v>
      </c>
      <c r="AV434">
        <v>125.806</v>
      </c>
      <c r="AW434">
        <v>262.33999999999997</v>
      </c>
    </row>
    <row r="435" spans="1:49" x14ac:dyDescent="0.2">
      <c r="A435" s="28">
        <v>44062</v>
      </c>
      <c r="B435">
        <v>10.42</v>
      </c>
      <c r="C435">
        <v>1.5249999999999999</v>
      </c>
      <c r="D435">
        <v>14.1</v>
      </c>
      <c r="E435">
        <v>0.188</v>
      </c>
      <c r="F435">
        <v>2.16</v>
      </c>
      <c r="G435">
        <v>1.34</v>
      </c>
      <c r="H435">
        <v>1.33</v>
      </c>
      <c r="I435">
        <v>90300</v>
      </c>
      <c r="J435">
        <v>0.22600000000000001</v>
      </c>
      <c r="K435">
        <v>9.9120000000000008</v>
      </c>
      <c r="L435">
        <v>4.08</v>
      </c>
      <c r="M435">
        <v>0.66</v>
      </c>
      <c r="N435">
        <v>484.53</v>
      </c>
      <c r="O435">
        <v>150.56</v>
      </c>
      <c r="P435">
        <v>0.61499999999999999</v>
      </c>
      <c r="Q435">
        <v>104.29</v>
      </c>
      <c r="R435">
        <v>0.40500000000000003</v>
      </c>
      <c r="S435" s="35">
        <v>3374.85</v>
      </c>
      <c r="T435" s="35">
        <v>1858.84</v>
      </c>
      <c r="U435" s="35">
        <v>2394.4699999999998</v>
      </c>
      <c r="V435" s="35">
        <v>1575.38</v>
      </c>
      <c r="W435">
        <v>0.78</v>
      </c>
      <c r="X435">
        <v>9.0470000000000006</v>
      </c>
      <c r="Y435">
        <v>262.58999999999997</v>
      </c>
      <c r="Z435" t="s">
        <v>23</v>
      </c>
      <c r="AA435">
        <v>0.88400000000000001</v>
      </c>
      <c r="AB435">
        <v>0.70199999999999996</v>
      </c>
      <c r="AC435">
        <v>5.1100000000000003</v>
      </c>
      <c r="AD435">
        <v>0.3</v>
      </c>
      <c r="AE435">
        <v>0.14499999999999999</v>
      </c>
      <c r="AF435">
        <v>13.82</v>
      </c>
      <c r="AG435">
        <v>415</v>
      </c>
      <c r="AH435">
        <v>37.21</v>
      </c>
      <c r="AI435">
        <v>65.7</v>
      </c>
      <c r="AJ435">
        <v>192.44</v>
      </c>
      <c r="AK435">
        <v>150.56</v>
      </c>
      <c r="AL435" t="s">
        <v>23</v>
      </c>
      <c r="AM435">
        <v>48.33</v>
      </c>
      <c r="AN435">
        <v>127.77</v>
      </c>
      <c r="AO435">
        <v>200.13</v>
      </c>
      <c r="AQ435">
        <v>115.708</v>
      </c>
      <c r="AR435">
        <v>77.376999999999995</v>
      </c>
      <c r="AS435">
        <v>163.024</v>
      </c>
      <c r="AT435">
        <v>209.7</v>
      </c>
      <c r="AU435">
        <v>121.38500000000001</v>
      </c>
      <c r="AV435">
        <v>125.2353</v>
      </c>
      <c r="AW435">
        <v>262.58999999999997</v>
      </c>
    </row>
    <row r="436" spans="1:49" x14ac:dyDescent="0.2">
      <c r="A436" s="28">
        <v>44063</v>
      </c>
      <c r="B436">
        <v>10.42</v>
      </c>
      <c r="C436">
        <v>1.5249999999999999</v>
      </c>
      <c r="D436">
        <v>14</v>
      </c>
      <c r="E436">
        <v>0.188</v>
      </c>
      <c r="F436">
        <v>2.16</v>
      </c>
      <c r="G436">
        <v>1.34</v>
      </c>
      <c r="H436">
        <v>1.33</v>
      </c>
      <c r="I436">
        <v>89800</v>
      </c>
      <c r="J436">
        <v>0.22600000000000001</v>
      </c>
      <c r="K436">
        <v>9.9120000000000008</v>
      </c>
      <c r="L436">
        <v>4</v>
      </c>
      <c r="M436">
        <v>0.66</v>
      </c>
      <c r="N436">
        <v>497.9</v>
      </c>
      <c r="O436">
        <v>152.63999999999999</v>
      </c>
      <c r="P436">
        <v>0.61499999999999999</v>
      </c>
      <c r="Q436">
        <v>104.99</v>
      </c>
      <c r="R436">
        <v>0.40500000000000003</v>
      </c>
      <c r="S436" s="35">
        <v>3385.51</v>
      </c>
      <c r="T436" s="35">
        <v>1841.88</v>
      </c>
      <c r="U436" s="35">
        <v>2389.15</v>
      </c>
      <c r="V436" s="35">
        <v>1575.38</v>
      </c>
      <c r="W436">
        <v>0.78</v>
      </c>
      <c r="X436">
        <v>9.0470000000000006</v>
      </c>
      <c r="Y436">
        <v>269.01</v>
      </c>
      <c r="Z436" t="s">
        <v>23</v>
      </c>
      <c r="AA436">
        <v>0.88400000000000001</v>
      </c>
      <c r="AB436">
        <v>0.70199999999999996</v>
      </c>
      <c r="AC436">
        <v>4.78</v>
      </c>
      <c r="AD436">
        <v>0.28999999999999998</v>
      </c>
      <c r="AE436">
        <v>0.14499999999999999</v>
      </c>
      <c r="AF436">
        <v>13.4</v>
      </c>
      <c r="AG436">
        <v>408.6</v>
      </c>
      <c r="AH436">
        <v>36.32</v>
      </c>
      <c r="AI436">
        <v>64.27</v>
      </c>
      <c r="AJ436">
        <v>198.18</v>
      </c>
      <c r="AK436">
        <v>152.63999999999999</v>
      </c>
      <c r="AL436" t="s">
        <v>23</v>
      </c>
      <c r="AM436">
        <v>49.17</v>
      </c>
      <c r="AN436">
        <v>128.12</v>
      </c>
      <c r="AO436">
        <v>197.8</v>
      </c>
      <c r="AQ436">
        <v>118.27500000000001</v>
      </c>
      <c r="AR436">
        <v>79.087999999999994</v>
      </c>
      <c r="AS436">
        <v>164.86799999999999</v>
      </c>
      <c r="AT436">
        <v>214.58</v>
      </c>
      <c r="AU436">
        <v>121.41</v>
      </c>
      <c r="AV436">
        <v>133.45529999999999</v>
      </c>
      <c r="AW436">
        <v>269.01</v>
      </c>
    </row>
    <row r="437" spans="1:49" x14ac:dyDescent="0.2">
      <c r="A437" s="28">
        <v>44064</v>
      </c>
      <c r="B437">
        <v>10.3</v>
      </c>
      <c r="C437">
        <v>1.5</v>
      </c>
      <c r="D437">
        <v>15</v>
      </c>
      <c r="E437">
        <v>0.183</v>
      </c>
      <c r="F437">
        <v>2.19</v>
      </c>
      <c r="G437">
        <v>1.34</v>
      </c>
      <c r="H437">
        <v>1.32</v>
      </c>
      <c r="I437">
        <v>89800</v>
      </c>
      <c r="J437">
        <v>0.22800000000000001</v>
      </c>
      <c r="K437">
        <v>10.366</v>
      </c>
      <c r="L437">
        <v>4.05</v>
      </c>
      <c r="M437">
        <v>0.67</v>
      </c>
      <c r="N437">
        <v>492.31</v>
      </c>
      <c r="O437">
        <v>147.41999999999999</v>
      </c>
      <c r="P437">
        <v>0.6</v>
      </c>
      <c r="Q437">
        <v>105.82</v>
      </c>
      <c r="R437">
        <v>0.40500000000000003</v>
      </c>
      <c r="S437" s="35">
        <v>3397.16</v>
      </c>
      <c r="T437" s="35">
        <v>1839.87</v>
      </c>
      <c r="U437" s="35">
        <v>2392.11</v>
      </c>
      <c r="V437" s="35">
        <v>1577.12</v>
      </c>
      <c r="W437">
        <v>0.74</v>
      </c>
      <c r="X437">
        <v>9.3330000000000002</v>
      </c>
      <c r="Y437">
        <v>267.01</v>
      </c>
      <c r="Z437" t="s">
        <v>23</v>
      </c>
      <c r="AA437">
        <v>0.86599999999999999</v>
      </c>
      <c r="AB437">
        <v>0.69699999999999995</v>
      </c>
      <c r="AC437">
        <v>5.0199999999999996</v>
      </c>
      <c r="AD437">
        <v>0.3</v>
      </c>
      <c r="AE437">
        <v>0.15</v>
      </c>
      <c r="AF437">
        <v>13.16</v>
      </c>
      <c r="AG437">
        <v>409.2</v>
      </c>
      <c r="AH437">
        <v>36.03</v>
      </c>
      <c r="AI437">
        <v>63.8</v>
      </c>
      <c r="AJ437">
        <v>196.79</v>
      </c>
      <c r="AK437">
        <v>147.41999999999999</v>
      </c>
      <c r="AL437" t="s">
        <v>23</v>
      </c>
      <c r="AM437">
        <v>49.28</v>
      </c>
      <c r="AN437">
        <v>127.44</v>
      </c>
      <c r="AO437">
        <v>198.93</v>
      </c>
      <c r="AQ437">
        <v>124.37</v>
      </c>
      <c r="AR437">
        <v>79.021000000000001</v>
      </c>
      <c r="AS437">
        <v>164.23599999999999</v>
      </c>
      <c r="AT437">
        <v>213.02</v>
      </c>
      <c r="AU437">
        <v>126.83499999999999</v>
      </c>
      <c r="AV437">
        <v>136.6653</v>
      </c>
      <c r="AW437">
        <v>267.01</v>
      </c>
    </row>
    <row r="438" spans="1:49" x14ac:dyDescent="0.2">
      <c r="A438" s="28">
        <v>44067</v>
      </c>
      <c r="B438">
        <v>10.220000000000001</v>
      </c>
      <c r="C438">
        <v>1.5129999999999999</v>
      </c>
      <c r="D438">
        <v>16.3</v>
      </c>
      <c r="E438">
        <v>0.183</v>
      </c>
      <c r="F438">
        <v>2.19</v>
      </c>
      <c r="G438">
        <v>1.34</v>
      </c>
      <c r="H438">
        <v>1.38</v>
      </c>
      <c r="I438">
        <v>91500</v>
      </c>
      <c r="J438">
        <v>0.23</v>
      </c>
      <c r="K438">
        <v>10.461</v>
      </c>
      <c r="L438">
        <v>4.18</v>
      </c>
      <c r="M438">
        <v>0.71</v>
      </c>
      <c r="N438">
        <v>488.81</v>
      </c>
      <c r="O438">
        <v>150.41</v>
      </c>
      <c r="P438">
        <v>0.61</v>
      </c>
      <c r="Q438">
        <v>105.94</v>
      </c>
      <c r="R438">
        <v>0.4</v>
      </c>
      <c r="S438" s="35">
        <v>3431.28</v>
      </c>
      <c r="T438" s="35">
        <v>1847.67</v>
      </c>
      <c r="U438" s="35">
        <v>2417.0500000000002</v>
      </c>
      <c r="V438" s="35">
        <v>1568.58</v>
      </c>
      <c r="W438">
        <v>0.74</v>
      </c>
      <c r="X438">
        <v>9.3000000000000007</v>
      </c>
      <c r="Y438">
        <v>271.39</v>
      </c>
      <c r="Z438" t="s">
        <v>23</v>
      </c>
      <c r="AA438">
        <v>1.054</v>
      </c>
      <c r="AB438">
        <v>0.71699999999999997</v>
      </c>
      <c r="AC438">
        <v>5.2</v>
      </c>
      <c r="AD438">
        <v>0.29499999999999998</v>
      </c>
      <c r="AE438">
        <v>0.14499999999999999</v>
      </c>
      <c r="AF438">
        <v>13.62</v>
      </c>
      <c r="AG438">
        <v>414.6</v>
      </c>
      <c r="AH438">
        <v>37.729999999999997</v>
      </c>
      <c r="AI438">
        <v>67.36</v>
      </c>
      <c r="AJ438">
        <v>198.88</v>
      </c>
      <c r="AK438">
        <v>150.41</v>
      </c>
      <c r="AL438" t="s">
        <v>23</v>
      </c>
      <c r="AM438">
        <v>49.14</v>
      </c>
      <c r="AN438">
        <v>130.69</v>
      </c>
      <c r="AO438">
        <v>198.32</v>
      </c>
      <c r="AQ438">
        <v>125.858</v>
      </c>
      <c r="AR438">
        <v>79.41</v>
      </c>
      <c r="AS438">
        <v>165.37299999999999</v>
      </c>
      <c r="AT438">
        <v>213.69</v>
      </c>
      <c r="AU438">
        <v>127.2025</v>
      </c>
      <c r="AV438">
        <v>134.28</v>
      </c>
      <c r="AW438">
        <v>271.39</v>
      </c>
    </row>
    <row r="439" spans="1:49" x14ac:dyDescent="0.2">
      <c r="A439" s="28">
        <v>44068</v>
      </c>
      <c r="B439">
        <v>10.16</v>
      </c>
      <c r="C439">
        <v>1.4870000000000001</v>
      </c>
      <c r="D439">
        <v>16.600000000000001</v>
      </c>
      <c r="E439">
        <v>0.183</v>
      </c>
      <c r="F439">
        <v>2.16</v>
      </c>
      <c r="G439">
        <v>1.34</v>
      </c>
      <c r="H439">
        <v>1.35</v>
      </c>
      <c r="I439">
        <v>93250</v>
      </c>
      <c r="J439">
        <v>0.23200000000000001</v>
      </c>
      <c r="K439">
        <v>9.3719999999999999</v>
      </c>
      <c r="L439">
        <v>4.05</v>
      </c>
      <c r="M439">
        <v>0.70499999999999996</v>
      </c>
      <c r="N439">
        <v>490.58</v>
      </c>
      <c r="O439">
        <v>154.13</v>
      </c>
      <c r="P439">
        <v>0.6</v>
      </c>
      <c r="Q439">
        <v>106.17</v>
      </c>
      <c r="R439">
        <v>0.41</v>
      </c>
      <c r="S439" s="35">
        <v>3443.62</v>
      </c>
      <c r="T439" s="35">
        <v>1857.17</v>
      </c>
      <c r="U439" s="35">
        <v>2422.9499999999998</v>
      </c>
      <c r="V439" s="35">
        <v>1554.96</v>
      </c>
      <c r="W439">
        <v>0.74</v>
      </c>
      <c r="X439">
        <v>8.4670000000000005</v>
      </c>
      <c r="Y439">
        <v>280.82</v>
      </c>
      <c r="Z439" t="s">
        <v>23</v>
      </c>
      <c r="AA439">
        <v>1.1919999999999999</v>
      </c>
      <c r="AB439">
        <v>0.71699999999999997</v>
      </c>
      <c r="AC439">
        <v>4.92</v>
      </c>
      <c r="AD439">
        <v>0.29499999999999998</v>
      </c>
      <c r="AE439">
        <v>0.14499999999999999</v>
      </c>
      <c r="AF439">
        <v>13.51</v>
      </c>
      <c r="AG439">
        <v>408</v>
      </c>
      <c r="AH439">
        <v>37.81</v>
      </c>
      <c r="AI439">
        <v>66.91</v>
      </c>
      <c r="AJ439">
        <v>201.67</v>
      </c>
      <c r="AK439">
        <v>154.13</v>
      </c>
      <c r="AL439" t="s">
        <v>23</v>
      </c>
      <c r="AM439">
        <v>49.43</v>
      </c>
      <c r="AN439">
        <v>129.79</v>
      </c>
      <c r="AO439">
        <v>198.66</v>
      </c>
      <c r="AQ439">
        <v>124.825</v>
      </c>
      <c r="AR439">
        <v>80.411000000000001</v>
      </c>
      <c r="AS439">
        <v>167.32499999999999</v>
      </c>
      <c r="AT439">
        <v>216.47</v>
      </c>
      <c r="AU439">
        <v>127.5</v>
      </c>
      <c r="AV439">
        <v>134.88929999999999</v>
      </c>
      <c r="AW439">
        <v>280.82</v>
      </c>
    </row>
    <row r="440" spans="1:49" x14ac:dyDescent="0.2">
      <c r="A440" s="28">
        <v>44069</v>
      </c>
      <c r="B440">
        <v>10.199999999999999</v>
      </c>
      <c r="C440">
        <v>1.5249999999999999</v>
      </c>
      <c r="D440">
        <v>17.7</v>
      </c>
      <c r="E440">
        <v>0.183</v>
      </c>
      <c r="F440">
        <v>2.15</v>
      </c>
      <c r="G440">
        <v>1.33</v>
      </c>
      <c r="H440">
        <v>1.4</v>
      </c>
      <c r="I440">
        <v>92100</v>
      </c>
      <c r="J440">
        <v>0.23200000000000001</v>
      </c>
      <c r="K440">
        <v>10.073</v>
      </c>
      <c r="L440">
        <v>4.09</v>
      </c>
      <c r="M440">
        <v>0.68</v>
      </c>
      <c r="N440">
        <v>547.53</v>
      </c>
      <c r="O440">
        <v>159</v>
      </c>
      <c r="P440">
        <v>0.6</v>
      </c>
      <c r="Q440">
        <v>106.42</v>
      </c>
      <c r="R440">
        <v>0.45</v>
      </c>
      <c r="S440" s="35">
        <v>3478.73</v>
      </c>
      <c r="T440" s="35">
        <v>1854.58</v>
      </c>
      <c r="U440" s="35">
        <v>2446.0500000000002</v>
      </c>
      <c r="V440" s="35">
        <v>1549.58</v>
      </c>
      <c r="W440">
        <v>0.74</v>
      </c>
      <c r="X440">
        <v>8.7799999999999994</v>
      </c>
      <c r="Y440">
        <v>303.91000000000003</v>
      </c>
      <c r="Z440" t="s">
        <v>23</v>
      </c>
      <c r="AA440">
        <v>1.1279999999999999</v>
      </c>
      <c r="AB440">
        <v>0.71699999999999997</v>
      </c>
      <c r="AC440">
        <v>4.83</v>
      </c>
      <c r="AD440">
        <v>0.30499999999999999</v>
      </c>
      <c r="AE440">
        <v>0.14499999999999999</v>
      </c>
      <c r="AF440">
        <v>12.96</v>
      </c>
      <c r="AG440">
        <v>437</v>
      </c>
      <c r="AH440">
        <v>37.200000000000003</v>
      </c>
      <c r="AI440">
        <v>66.28</v>
      </c>
      <c r="AJ440">
        <v>203.48</v>
      </c>
      <c r="AK440">
        <v>159</v>
      </c>
      <c r="AL440" t="s">
        <v>23</v>
      </c>
      <c r="AM440">
        <v>49.55</v>
      </c>
      <c r="AN440">
        <v>132.18</v>
      </c>
      <c r="AO440">
        <v>204.09</v>
      </c>
      <c r="AQ440">
        <v>126.523</v>
      </c>
      <c r="AR440">
        <v>82.619</v>
      </c>
      <c r="AS440">
        <v>172.09299999999999</v>
      </c>
      <c r="AT440">
        <v>221.15</v>
      </c>
      <c r="AU440">
        <v>127.73</v>
      </c>
      <c r="AV440">
        <v>143.54470000000001</v>
      </c>
      <c r="AW440">
        <v>303.91000000000003</v>
      </c>
    </row>
    <row r="441" spans="1:49" x14ac:dyDescent="0.2">
      <c r="A441" s="28">
        <v>44070</v>
      </c>
      <c r="B441">
        <v>10.16</v>
      </c>
      <c r="C441">
        <v>1.5</v>
      </c>
      <c r="D441">
        <v>17.5</v>
      </c>
      <c r="E441">
        <v>0.192</v>
      </c>
      <c r="F441">
        <v>2.36</v>
      </c>
      <c r="G441">
        <v>1.37</v>
      </c>
      <c r="H441">
        <v>1.38</v>
      </c>
      <c r="I441">
        <v>91500</v>
      </c>
      <c r="J441">
        <v>0.24399999999999999</v>
      </c>
      <c r="K441">
        <v>9.5619999999999994</v>
      </c>
      <c r="L441">
        <v>4.09</v>
      </c>
      <c r="M441">
        <v>0.66</v>
      </c>
      <c r="N441">
        <v>526.27</v>
      </c>
      <c r="O441">
        <v>153.15</v>
      </c>
      <c r="P441">
        <v>0.6</v>
      </c>
      <c r="Q441">
        <v>106.82</v>
      </c>
      <c r="R441">
        <v>0.46500000000000002</v>
      </c>
      <c r="S441" s="35">
        <v>3484.55</v>
      </c>
      <c r="T441" s="35">
        <v>1854</v>
      </c>
      <c r="U441" s="35">
        <v>2442.79</v>
      </c>
      <c r="V441" s="35">
        <v>1554.78</v>
      </c>
      <c r="W441">
        <v>0.71</v>
      </c>
      <c r="X441">
        <v>8.8000000000000007</v>
      </c>
      <c r="Y441">
        <v>293.22000000000003</v>
      </c>
      <c r="Z441" t="s">
        <v>23</v>
      </c>
      <c r="AA441">
        <v>1.1240000000000001</v>
      </c>
      <c r="AB441">
        <v>0.72199999999999998</v>
      </c>
      <c r="AC441">
        <v>4.7300000000000004</v>
      </c>
      <c r="AD441">
        <v>0.3</v>
      </c>
      <c r="AE441">
        <v>0.15</v>
      </c>
      <c r="AF441">
        <v>13.04</v>
      </c>
      <c r="AG441">
        <v>460.8</v>
      </c>
      <c r="AH441">
        <v>37.9</v>
      </c>
      <c r="AI441">
        <v>69.61</v>
      </c>
      <c r="AJ441">
        <v>204.34</v>
      </c>
      <c r="AK441">
        <v>153.15</v>
      </c>
      <c r="AL441" t="s">
        <v>23</v>
      </c>
      <c r="AM441">
        <v>49.4</v>
      </c>
      <c r="AN441">
        <v>133.72999999999999</v>
      </c>
      <c r="AO441">
        <v>201.34</v>
      </c>
      <c r="AQ441">
        <v>125.01</v>
      </c>
      <c r="AR441">
        <v>81.716999999999999</v>
      </c>
      <c r="AS441">
        <v>170</v>
      </c>
      <c r="AT441">
        <v>226.58</v>
      </c>
      <c r="AU441">
        <v>126.2825</v>
      </c>
      <c r="AV441">
        <v>149.25</v>
      </c>
      <c r="AW441">
        <v>293.22000000000003</v>
      </c>
    </row>
    <row r="442" spans="1:49" x14ac:dyDescent="0.2">
      <c r="A442" s="28">
        <v>44071</v>
      </c>
      <c r="B442">
        <v>10.199999999999999</v>
      </c>
      <c r="C442">
        <v>1.4870000000000001</v>
      </c>
      <c r="D442">
        <v>16.5</v>
      </c>
      <c r="E442">
        <v>0.192</v>
      </c>
      <c r="F442">
        <v>2.36</v>
      </c>
      <c r="G442">
        <v>1.4</v>
      </c>
      <c r="H442">
        <v>1.34</v>
      </c>
      <c r="I442">
        <v>91000</v>
      </c>
      <c r="J442">
        <v>0.246</v>
      </c>
      <c r="K442">
        <v>10.48</v>
      </c>
      <c r="L442">
        <v>4.09</v>
      </c>
      <c r="M442">
        <v>0.66</v>
      </c>
      <c r="N442">
        <v>523.89</v>
      </c>
      <c r="O442">
        <v>152.66999999999999</v>
      </c>
      <c r="P442">
        <v>0.6</v>
      </c>
      <c r="Q442">
        <v>106.34</v>
      </c>
      <c r="R442">
        <v>0.44</v>
      </c>
      <c r="S442" s="35">
        <v>3508.01</v>
      </c>
      <c r="T442" s="35">
        <v>1852.81</v>
      </c>
      <c r="U442" s="35">
        <v>2456.86</v>
      </c>
      <c r="V442" s="35">
        <v>1525.21</v>
      </c>
      <c r="W442">
        <v>0.71</v>
      </c>
      <c r="X442">
        <v>8.76</v>
      </c>
      <c r="Y442">
        <v>293.66000000000003</v>
      </c>
      <c r="Z442" t="s">
        <v>23</v>
      </c>
      <c r="AA442">
        <v>1.1399999999999999</v>
      </c>
      <c r="AB442">
        <v>0.73699999999999999</v>
      </c>
      <c r="AC442">
        <v>4.84</v>
      </c>
      <c r="AD442">
        <v>0.32</v>
      </c>
      <c r="AE442">
        <v>0.14499999999999999</v>
      </c>
      <c r="AF442">
        <v>13.13</v>
      </c>
      <c r="AG442">
        <v>446</v>
      </c>
      <c r="AH442">
        <v>37.76</v>
      </c>
      <c r="AI442">
        <v>71.13</v>
      </c>
      <c r="AJ442">
        <v>204.48</v>
      </c>
      <c r="AK442">
        <v>152.66999999999999</v>
      </c>
      <c r="AL442" t="s">
        <v>23</v>
      </c>
      <c r="AM442">
        <v>50.43</v>
      </c>
      <c r="AN442">
        <v>135.54</v>
      </c>
      <c r="AO442">
        <v>200.39</v>
      </c>
      <c r="AQ442">
        <v>124.80800000000001</v>
      </c>
      <c r="AR442">
        <v>82.221000000000004</v>
      </c>
      <c r="AS442">
        <v>170.09</v>
      </c>
      <c r="AT442">
        <v>228.91</v>
      </c>
      <c r="AU442">
        <v>131.47749999999999</v>
      </c>
      <c r="AV442">
        <v>147.56</v>
      </c>
      <c r="AW442">
        <v>293.66000000000003</v>
      </c>
    </row>
    <row r="443" spans="1:49" x14ac:dyDescent="0.2">
      <c r="A443" s="28">
        <v>44074</v>
      </c>
      <c r="B443">
        <v>10.199999999999999</v>
      </c>
      <c r="C443">
        <v>1.4870000000000001</v>
      </c>
      <c r="D443">
        <v>17.3</v>
      </c>
      <c r="E443">
        <v>0.192</v>
      </c>
      <c r="F443">
        <v>2.36</v>
      </c>
      <c r="G443">
        <v>1.4</v>
      </c>
      <c r="H443">
        <v>1.34</v>
      </c>
      <c r="I443">
        <v>95750</v>
      </c>
      <c r="J443">
        <v>0.246</v>
      </c>
      <c r="K443">
        <v>10.48</v>
      </c>
      <c r="L443">
        <v>4.0199999999999996</v>
      </c>
      <c r="M443">
        <v>0.66</v>
      </c>
      <c r="N443">
        <v>529.55999999999995</v>
      </c>
      <c r="O443">
        <v>152.81</v>
      </c>
      <c r="P443">
        <v>0.6</v>
      </c>
      <c r="Q443">
        <v>104.58</v>
      </c>
      <c r="R443">
        <v>0.44</v>
      </c>
      <c r="S443" s="35">
        <v>3500.31</v>
      </c>
      <c r="T443" s="35">
        <v>1838.38</v>
      </c>
      <c r="U443" s="35">
        <v>2455.5100000000002</v>
      </c>
      <c r="V443" s="35">
        <v>1525.21</v>
      </c>
      <c r="W443">
        <v>0.71</v>
      </c>
      <c r="X443">
        <v>8.76</v>
      </c>
      <c r="Y443">
        <v>293.2</v>
      </c>
      <c r="Z443" t="s">
        <v>23</v>
      </c>
      <c r="AA443">
        <v>1.1399999999999999</v>
      </c>
      <c r="AB443">
        <v>0.73699999999999999</v>
      </c>
      <c r="AC443">
        <v>4.4800000000000004</v>
      </c>
      <c r="AD443">
        <v>0.32</v>
      </c>
      <c r="AE443">
        <v>0.14499999999999999</v>
      </c>
      <c r="AF443">
        <v>12.74</v>
      </c>
      <c r="AG443">
        <v>438.5</v>
      </c>
      <c r="AH443">
        <v>36.78</v>
      </c>
      <c r="AI443">
        <v>69.03</v>
      </c>
      <c r="AJ443">
        <v>204.14</v>
      </c>
      <c r="AK443">
        <v>152.81</v>
      </c>
      <c r="AL443" t="s">
        <v>23</v>
      </c>
      <c r="AM443">
        <v>50.95</v>
      </c>
      <c r="AN443">
        <v>131.87</v>
      </c>
      <c r="AO443">
        <v>201.88</v>
      </c>
      <c r="AQ443">
        <v>129.04</v>
      </c>
      <c r="AR443">
        <v>81.709000000000003</v>
      </c>
      <c r="AS443">
        <v>172.548</v>
      </c>
      <c r="AT443">
        <v>225.53</v>
      </c>
      <c r="AU443">
        <v>133.745</v>
      </c>
      <c r="AV443">
        <v>166.10669999999999</v>
      </c>
      <c r="AW443">
        <v>293.2</v>
      </c>
    </row>
    <row r="444" spans="1:49" x14ac:dyDescent="0.2">
      <c r="A444" s="28">
        <v>44075</v>
      </c>
      <c r="B444">
        <v>10.16</v>
      </c>
      <c r="C444">
        <v>1.5129999999999999</v>
      </c>
      <c r="D444">
        <v>17.100000000000001</v>
      </c>
      <c r="E444">
        <v>0.19700000000000001</v>
      </c>
      <c r="F444">
        <v>2.33</v>
      </c>
      <c r="G444">
        <v>1.38</v>
      </c>
      <c r="H444">
        <v>1.38</v>
      </c>
      <c r="I444">
        <v>95000</v>
      </c>
      <c r="J444">
        <v>0.246</v>
      </c>
      <c r="K444">
        <v>10.347</v>
      </c>
      <c r="L444">
        <v>4.08</v>
      </c>
      <c r="M444">
        <v>0.68</v>
      </c>
      <c r="N444">
        <v>556.54999999999995</v>
      </c>
      <c r="O444">
        <v>161.80000000000001</v>
      </c>
      <c r="P444">
        <v>0.6</v>
      </c>
      <c r="Q444">
        <v>105.28</v>
      </c>
      <c r="R444">
        <v>0.42499999999999999</v>
      </c>
      <c r="S444" s="35">
        <v>3526.65</v>
      </c>
      <c r="T444" s="35">
        <v>1846.42</v>
      </c>
      <c r="U444" s="35">
        <v>2467.25</v>
      </c>
      <c r="V444" s="35">
        <v>1521.43</v>
      </c>
      <c r="W444">
        <v>0.71</v>
      </c>
      <c r="X444">
        <v>8.8330000000000002</v>
      </c>
      <c r="Y444">
        <v>295.44</v>
      </c>
      <c r="Z444" t="s">
        <v>23</v>
      </c>
      <c r="AA444">
        <v>1.1259999999999999</v>
      </c>
      <c r="AB444">
        <v>0.72199999999999998</v>
      </c>
      <c r="AC444">
        <v>4.71</v>
      </c>
      <c r="AD444">
        <v>0.31</v>
      </c>
      <c r="AE444">
        <v>0.14499999999999999</v>
      </c>
      <c r="AF444">
        <v>12.48</v>
      </c>
      <c r="AG444">
        <v>440.7</v>
      </c>
      <c r="AH444">
        <v>36.46</v>
      </c>
      <c r="AI444">
        <v>68.58</v>
      </c>
      <c r="AJ444">
        <v>208.93</v>
      </c>
      <c r="AK444">
        <v>161.80000000000001</v>
      </c>
      <c r="AL444" t="s">
        <v>23</v>
      </c>
      <c r="AM444">
        <v>50.79</v>
      </c>
      <c r="AN444">
        <v>133.55000000000001</v>
      </c>
      <c r="AO444">
        <v>199.9</v>
      </c>
      <c r="AQ444">
        <v>134.18</v>
      </c>
      <c r="AR444">
        <v>83.036000000000001</v>
      </c>
      <c r="AS444">
        <v>174.95599999999999</v>
      </c>
      <c r="AT444">
        <v>227.27</v>
      </c>
      <c r="AU444">
        <v>138.21</v>
      </c>
      <c r="AV444">
        <v>158.35</v>
      </c>
      <c r="AW444">
        <v>295.44</v>
      </c>
    </row>
    <row r="445" spans="1:49" x14ac:dyDescent="0.2">
      <c r="A445" s="28">
        <v>44076</v>
      </c>
      <c r="B445">
        <v>10.14</v>
      </c>
      <c r="C445">
        <v>1.5129999999999999</v>
      </c>
      <c r="D445">
        <v>17.100000000000001</v>
      </c>
      <c r="E445">
        <v>0.19700000000000001</v>
      </c>
      <c r="F445">
        <v>2.3199999999999998</v>
      </c>
      <c r="G445">
        <v>1.39</v>
      </c>
      <c r="H445">
        <v>1.37</v>
      </c>
      <c r="I445">
        <v>95000</v>
      </c>
      <c r="J445">
        <v>0.246</v>
      </c>
      <c r="K445">
        <v>10.130000000000001</v>
      </c>
      <c r="L445">
        <v>4.18</v>
      </c>
      <c r="M445">
        <v>0.68</v>
      </c>
      <c r="N445">
        <v>552.84</v>
      </c>
      <c r="O445">
        <v>157.22</v>
      </c>
      <c r="P445">
        <v>0.6</v>
      </c>
      <c r="Q445">
        <v>105.05</v>
      </c>
      <c r="R445">
        <v>0.43</v>
      </c>
      <c r="S445" s="35">
        <v>3580.84</v>
      </c>
      <c r="T445" s="35">
        <v>1843.11</v>
      </c>
      <c r="U445" s="35">
        <v>2494.1</v>
      </c>
      <c r="V445" s="35">
        <v>1537.54</v>
      </c>
      <c r="W445">
        <v>0.71</v>
      </c>
      <c r="X445">
        <v>8.6929999999999996</v>
      </c>
      <c r="Y445">
        <v>302.5</v>
      </c>
      <c r="Z445" t="s">
        <v>23</v>
      </c>
      <c r="AA445">
        <v>1.0680000000000001</v>
      </c>
      <c r="AB445">
        <v>0.72699999999999998</v>
      </c>
      <c r="AC445">
        <v>4.5</v>
      </c>
      <c r="AD445">
        <v>0.32</v>
      </c>
      <c r="AE445">
        <v>0.15</v>
      </c>
      <c r="AF445">
        <v>12.4</v>
      </c>
      <c r="AG445">
        <v>439.9</v>
      </c>
      <c r="AH445">
        <v>36.770000000000003</v>
      </c>
      <c r="AI445">
        <v>69.37</v>
      </c>
      <c r="AJ445">
        <v>210.82</v>
      </c>
      <c r="AK445">
        <v>157.22</v>
      </c>
      <c r="AL445" t="s">
        <v>23</v>
      </c>
      <c r="AM445">
        <v>52.25</v>
      </c>
      <c r="AN445">
        <v>135.38999999999999</v>
      </c>
      <c r="AO445">
        <v>204.1</v>
      </c>
      <c r="AQ445">
        <v>131.4</v>
      </c>
      <c r="AR445">
        <v>86.414000000000001</v>
      </c>
      <c r="AS445">
        <v>176.57300000000001</v>
      </c>
      <c r="AT445">
        <v>231.65</v>
      </c>
      <c r="AU445">
        <v>143.465</v>
      </c>
      <c r="AV445">
        <v>149.1233</v>
      </c>
      <c r="AW445">
        <v>302.5</v>
      </c>
    </row>
    <row r="446" spans="1:49" x14ac:dyDescent="0.2">
      <c r="A446" s="28">
        <v>44077</v>
      </c>
      <c r="B446">
        <v>10.119999999999999</v>
      </c>
      <c r="C446">
        <v>1.5</v>
      </c>
      <c r="D446">
        <v>17.399999999999999</v>
      </c>
      <c r="E446">
        <v>0.19700000000000001</v>
      </c>
      <c r="F446">
        <v>2.2999999999999998</v>
      </c>
      <c r="G446">
        <v>1.38</v>
      </c>
      <c r="H446">
        <v>1.38</v>
      </c>
      <c r="I446">
        <v>96900</v>
      </c>
      <c r="J446">
        <v>0.24199999999999999</v>
      </c>
      <c r="K446">
        <v>9.609</v>
      </c>
      <c r="L446">
        <v>4.05</v>
      </c>
      <c r="M446">
        <v>0.68</v>
      </c>
      <c r="N446">
        <v>525.75</v>
      </c>
      <c r="O446">
        <v>147.56</v>
      </c>
      <c r="P446">
        <v>0.6</v>
      </c>
      <c r="Q446">
        <v>103.67</v>
      </c>
      <c r="R446">
        <v>0.43</v>
      </c>
      <c r="S446" s="35">
        <v>3455.06</v>
      </c>
      <c r="T446" s="35">
        <v>1828.53</v>
      </c>
      <c r="U446" s="35">
        <v>2425.7800000000002</v>
      </c>
      <c r="V446" s="35">
        <v>1515.4</v>
      </c>
      <c r="W446">
        <v>0.71</v>
      </c>
      <c r="X446">
        <v>8.3699999999999992</v>
      </c>
      <c r="Y446">
        <v>291.12</v>
      </c>
      <c r="Z446" t="s">
        <v>23</v>
      </c>
      <c r="AA446">
        <v>1.024</v>
      </c>
      <c r="AB446">
        <v>0.71699999999999997</v>
      </c>
      <c r="AC446">
        <v>4.34</v>
      </c>
      <c r="AD446">
        <v>0.31</v>
      </c>
      <c r="AE446">
        <v>0.14499999999999999</v>
      </c>
      <c r="AF446">
        <v>12.59</v>
      </c>
      <c r="AG446">
        <v>430.6</v>
      </c>
      <c r="AH446">
        <v>36.81</v>
      </c>
      <c r="AI446">
        <v>69.92</v>
      </c>
      <c r="AJ446">
        <v>204.99</v>
      </c>
      <c r="AK446">
        <v>147.56</v>
      </c>
      <c r="AL446" t="s">
        <v>23</v>
      </c>
      <c r="AM446">
        <v>50.39</v>
      </c>
      <c r="AN446">
        <v>133.24</v>
      </c>
      <c r="AO446">
        <v>196.8</v>
      </c>
      <c r="AQ446">
        <v>120.88</v>
      </c>
      <c r="AR446">
        <v>82.091999999999999</v>
      </c>
      <c r="AS446">
        <v>168.4</v>
      </c>
      <c r="AT446">
        <v>217.3</v>
      </c>
      <c r="AU446">
        <v>130.155</v>
      </c>
      <c r="AV446">
        <v>135.66669999999999</v>
      </c>
      <c r="AW446">
        <v>291.12</v>
      </c>
    </row>
    <row r="447" spans="1:49" x14ac:dyDescent="0.2">
      <c r="A447" s="28">
        <v>44078</v>
      </c>
      <c r="B447">
        <v>10.119999999999999</v>
      </c>
      <c r="C447">
        <v>1.5129999999999999</v>
      </c>
      <c r="D447">
        <v>17.399999999999999</v>
      </c>
      <c r="E447">
        <v>0.19700000000000001</v>
      </c>
      <c r="F447">
        <v>2.36</v>
      </c>
      <c r="G447">
        <v>1.37</v>
      </c>
      <c r="H447">
        <v>1.36</v>
      </c>
      <c r="I447">
        <v>96100</v>
      </c>
      <c r="J447">
        <v>0.24199999999999999</v>
      </c>
      <c r="K447">
        <v>9.0879999999999992</v>
      </c>
      <c r="L447">
        <v>3.9</v>
      </c>
      <c r="M447">
        <v>0.66500000000000004</v>
      </c>
      <c r="N447">
        <v>516.04999999999995</v>
      </c>
      <c r="O447">
        <v>144.15</v>
      </c>
      <c r="P447">
        <v>0.59499999999999997</v>
      </c>
      <c r="Q447">
        <v>103.63</v>
      </c>
      <c r="R447">
        <v>0.45</v>
      </c>
      <c r="S447" s="35">
        <v>3426.96</v>
      </c>
      <c r="T447" s="35">
        <v>1817.8</v>
      </c>
      <c r="U447" s="35">
        <v>2399.6</v>
      </c>
      <c r="V447" s="35">
        <v>1515.86</v>
      </c>
      <c r="W447">
        <v>0.71</v>
      </c>
      <c r="X447">
        <v>8.3800000000000008</v>
      </c>
      <c r="Y447">
        <v>282.73</v>
      </c>
      <c r="Z447" t="s">
        <v>23</v>
      </c>
      <c r="AA447">
        <v>1.014</v>
      </c>
      <c r="AB447">
        <v>0.71699999999999997</v>
      </c>
      <c r="AC447">
        <v>4.21</v>
      </c>
      <c r="AD447">
        <v>0.31</v>
      </c>
      <c r="AE447">
        <v>0.14499999999999999</v>
      </c>
      <c r="AF447">
        <v>12.25</v>
      </c>
      <c r="AG447">
        <v>428</v>
      </c>
      <c r="AH447">
        <v>37.71</v>
      </c>
      <c r="AI447">
        <v>73.989999999999995</v>
      </c>
      <c r="AJ447">
        <v>191.84</v>
      </c>
      <c r="AK447">
        <v>144.15</v>
      </c>
      <c r="AL447" t="s">
        <v>23</v>
      </c>
      <c r="AM447">
        <v>50.08</v>
      </c>
      <c r="AN447">
        <v>131.99</v>
      </c>
      <c r="AO447">
        <v>195.72</v>
      </c>
      <c r="AQ447">
        <v>120.96</v>
      </c>
      <c r="AR447">
        <v>79.552000000000007</v>
      </c>
      <c r="AS447">
        <v>164.73099999999999</v>
      </c>
      <c r="AT447">
        <v>214.25</v>
      </c>
      <c r="AU447">
        <v>126.22499999999999</v>
      </c>
      <c r="AV447">
        <v>139.44</v>
      </c>
      <c r="AW447">
        <v>282.73</v>
      </c>
    </row>
    <row r="448" spans="1:49" x14ac:dyDescent="0.2">
      <c r="A448" s="28">
        <v>44081</v>
      </c>
      <c r="B448">
        <v>10.119999999999999</v>
      </c>
      <c r="C448">
        <v>1.4630000000000001</v>
      </c>
      <c r="D448">
        <v>17.399999999999999</v>
      </c>
      <c r="E448">
        <v>0.192</v>
      </c>
      <c r="F448">
        <v>2.4</v>
      </c>
      <c r="G448">
        <v>1.36</v>
      </c>
      <c r="H448">
        <v>1.46</v>
      </c>
      <c r="I448">
        <v>96100</v>
      </c>
      <c r="J448">
        <v>0.22800000000000001</v>
      </c>
      <c r="K448">
        <v>8.52</v>
      </c>
      <c r="L448">
        <v>3.84</v>
      </c>
      <c r="M448">
        <v>0.66</v>
      </c>
      <c r="N448">
        <v>516.04999999999995</v>
      </c>
      <c r="O448">
        <v>144.15</v>
      </c>
      <c r="P448">
        <v>0.59</v>
      </c>
      <c r="Q448">
        <v>103.63</v>
      </c>
      <c r="R448">
        <v>0.45</v>
      </c>
      <c r="S448" s="35">
        <v>3426.96</v>
      </c>
      <c r="T448" s="35">
        <v>1820.75</v>
      </c>
      <c r="U448" s="35">
        <v>2408.0500000000002</v>
      </c>
      <c r="V448" s="35">
        <v>1516.38</v>
      </c>
      <c r="W448">
        <v>0.71</v>
      </c>
      <c r="X448">
        <v>8.2799999999999994</v>
      </c>
      <c r="Y448">
        <v>282.73</v>
      </c>
      <c r="Z448" t="s">
        <v>23</v>
      </c>
      <c r="AA448">
        <v>0.93200000000000005</v>
      </c>
      <c r="AB448">
        <v>0.70699999999999996</v>
      </c>
      <c r="AC448">
        <v>4.2</v>
      </c>
      <c r="AD448">
        <v>0.30499999999999999</v>
      </c>
      <c r="AE448">
        <v>0.14000000000000001</v>
      </c>
      <c r="AF448">
        <v>12.25</v>
      </c>
      <c r="AG448">
        <v>436.6</v>
      </c>
      <c r="AH448">
        <v>37.71</v>
      </c>
      <c r="AI448">
        <v>73.989999999999995</v>
      </c>
      <c r="AJ448">
        <v>191.84</v>
      </c>
      <c r="AK448">
        <v>144.15</v>
      </c>
      <c r="AL448" t="s">
        <v>23</v>
      </c>
      <c r="AM448">
        <v>50.08</v>
      </c>
      <c r="AN448">
        <v>131.99</v>
      </c>
      <c r="AO448">
        <v>195.72</v>
      </c>
      <c r="AQ448">
        <v>120.96</v>
      </c>
      <c r="AR448">
        <v>79.552000000000007</v>
      </c>
      <c r="AS448">
        <v>164.73099999999999</v>
      </c>
      <c r="AT448">
        <v>214.25</v>
      </c>
      <c r="AU448">
        <v>126.22499999999999</v>
      </c>
      <c r="AV448">
        <v>139.44</v>
      </c>
      <c r="AW448">
        <v>282.73</v>
      </c>
    </row>
    <row r="449" spans="1:49" x14ac:dyDescent="0.2">
      <c r="A449" s="28">
        <v>44082</v>
      </c>
      <c r="B449">
        <v>10.119999999999999</v>
      </c>
      <c r="C449">
        <v>1.4370000000000001</v>
      </c>
      <c r="D449">
        <v>16.3</v>
      </c>
      <c r="E449">
        <v>0.188</v>
      </c>
      <c r="F449">
        <v>2.37</v>
      </c>
      <c r="G449">
        <v>1.35</v>
      </c>
      <c r="H449">
        <v>1.43</v>
      </c>
      <c r="I449">
        <v>95600</v>
      </c>
      <c r="J449">
        <v>0.22800000000000001</v>
      </c>
      <c r="K449">
        <v>7.9619999999999997</v>
      </c>
      <c r="L449">
        <v>3.76</v>
      </c>
      <c r="M449">
        <v>0.66</v>
      </c>
      <c r="N449">
        <v>507.02</v>
      </c>
      <c r="O449">
        <v>138</v>
      </c>
      <c r="P449">
        <v>0.58499999999999996</v>
      </c>
      <c r="Q449">
        <v>101.65</v>
      </c>
      <c r="R449">
        <v>0.45</v>
      </c>
      <c r="S449" s="35">
        <v>3331.84</v>
      </c>
      <c r="T449" s="35">
        <v>1813.93</v>
      </c>
      <c r="U449" s="35">
        <v>2354.41</v>
      </c>
      <c r="V449" s="35">
        <v>1519.32</v>
      </c>
      <c r="W449">
        <v>0.71</v>
      </c>
      <c r="X449">
        <v>7.64</v>
      </c>
      <c r="Y449">
        <v>271.16000000000003</v>
      </c>
      <c r="Z449" t="s">
        <v>23</v>
      </c>
      <c r="AA449">
        <v>0.91200000000000003</v>
      </c>
      <c r="AB449">
        <v>0.70199999999999996</v>
      </c>
      <c r="AC449">
        <v>4.21</v>
      </c>
      <c r="AD449">
        <v>0.31</v>
      </c>
      <c r="AE449">
        <v>0.13500000000000001</v>
      </c>
      <c r="AF449">
        <v>11.06</v>
      </c>
      <c r="AG449">
        <v>433.4</v>
      </c>
      <c r="AH449">
        <v>35.630000000000003</v>
      </c>
      <c r="AI449">
        <v>70.36</v>
      </c>
      <c r="AJ449">
        <v>185.95</v>
      </c>
      <c r="AK449">
        <v>138</v>
      </c>
      <c r="AL449" t="s">
        <v>23</v>
      </c>
      <c r="AM449">
        <v>48.91</v>
      </c>
      <c r="AN449">
        <v>134.19999999999999</v>
      </c>
      <c r="AO449">
        <v>192.4</v>
      </c>
      <c r="AQ449">
        <v>112.82</v>
      </c>
      <c r="AR449">
        <v>76.62</v>
      </c>
      <c r="AS449">
        <v>157.49199999999999</v>
      </c>
      <c r="AT449">
        <v>202.66</v>
      </c>
      <c r="AU449">
        <v>119.13</v>
      </c>
      <c r="AV449">
        <v>110.07</v>
      </c>
      <c r="AW449">
        <v>271.16000000000003</v>
      </c>
    </row>
    <row r="450" spans="1:49" x14ac:dyDescent="0.2">
      <c r="A450" s="28">
        <v>44083</v>
      </c>
      <c r="B450">
        <v>10.16</v>
      </c>
      <c r="C450">
        <v>1.4</v>
      </c>
      <c r="D450">
        <v>16.2</v>
      </c>
      <c r="E450">
        <v>0.192</v>
      </c>
      <c r="F450">
        <v>2.34</v>
      </c>
      <c r="G450">
        <v>1.34</v>
      </c>
      <c r="H450">
        <v>1.39</v>
      </c>
      <c r="I450">
        <v>95000</v>
      </c>
      <c r="J450">
        <v>0.224</v>
      </c>
      <c r="K450">
        <v>7.0810000000000004</v>
      </c>
      <c r="L450">
        <v>3.71</v>
      </c>
      <c r="M450">
        <v>0.625</v>
      </c>
      <c r="N450">
        <v>500.19</v>
      </c>
      <c r="O450">
        <v>142.03</v>
      </c>
      <c r="P450">
        <v>0.59</v>
      </c>
      <c r="Q450">
        <v>104.19</v>
      </c>
      <c r="R450">
        <v>0.44500000000000001</v>
      </c>
      <c r="S450" s="35">
        <v>3398.96</v>
      </c>
      <c r="T450" s="35">
        <v>1794.03</v>
      </c>
      <c r="U450" s="35">
        <v>2393.75</v>
      </c>
      <c r="V450" s="35">
        <v>1496.72</v>
      </c>
      <c r="W450">
        <v>0.71</v>
      </c>
      <c r="X450">
        <v>7.15</v>
      </c>
      <c r="Y450">
        <v>273.72000000000003</v>
      </c>
      <c r="Z450" t="s">
        <v>23</v>
      </c>
      <c r="AA450">
        <v>0.91200000000000003</v>
      </c>
      <c r="AB450">
        <v>0.69699999999999995</v>
      </c>
      <c r="AC450">
        <v>4.2</v>
      </c>
      <c r="AD450">
        <v>0.31</v>
      </c>
      <c r="AE450">
        <v>0.13500000000000001</v>
      </c>
      <c r="AF450">
        <v>11.07</v>
      </c>
      <c r="AG450">
        <v>432</v>
      </c>
      <c r="AH450">
        <v>35.380000000000003</v>
      </c>
      <c r="AI450">
        <v>70.569999999999993</v>
      </c>
      <c r="AJ450">
        <v>194.6</v>
      </c>
      <c r="AK450">
        <v>142.03</v>
      </c>
      <c r="AL450" t="s">
        <v>23</v>
      </c>
      <c r="AM450">
        <v>49.62</v>
      </c>
      <c r="AN450">
        <v>133.36000000000001</v>
      </c>
      <c r="AO450">
        <v>197.45</v>
      </c>
      <c r="AQ450">
        <v>117.32</v>
      </c>
      <c r="AR450">
        <v>77.847999999999999</v>
      </c>
      <c r="AS450">
        <v>163.43100000000001</v>
      </c>
      <c r="AT450">
        <v>211.29</v>
      </c>
      <c r="AU450">
        <v>127.15</v>
      </c>
      <c r="AV450">
        <v>122.0933</v>
      </c>
      <c r="AW450">
        <v>273.72000000000003</v>
      </c>
    </row>
    <row r="451" spans="1:49" x14ac:dyDescent="0.2">
      <c r="A451" s="28">
        <v>44084</v>
      </c>
      <c r="B451">
        <v>10.08</v>
      </c>
      <c r="C451">
        <v>1.2629999999999999</v>
      </c>
      <c r="D451">
        <v>16</v>
      </c>
      <c r="E451">
        <v>0.188</v>
      </c>
      <c r="F451">
        <v>2.2999999999999998</v>
      </c>
      <c r="G451">
        <v>1.34</v>
      </c>
      <c r="H451">
        <v>1.36</v>
      </c>
      <c r="I451">
        <v>94500</v>
      </c>
      <c r="J451">
        <v>0.23799999999999999</v>
      </c>
      <c r="K451">
        <v>5.7750000000000004</v>
      </c>
      <c r="L451">
        <v>3.29</v>
      </c>
      <c r="M451">
        <v>0.63</v>
      </c>
      <c r="N451">
        <v>480.67</v>
      </c>
      <c r="O451">
        <v>139.5</v>
      </c>
      <c r="P451">
        <v>0.57999999999999996</v>
      </c>
      <c r="Q451">
        <v>103.71</v>
      </c>
      <c r="R451">
        <v>0.43</v>
      </c>
      <c r="S451" s="35">
        <v>3339.19</v>
      </c>
      <c r="T451" s="35">
        <v>1770.24</v>
      </c>
      <c r="U451" s="35">
        <v>2367.8000000000002</v>
      </c>
      <c r="V451" s="35">
        <v>1490.12</v>
      </c>
      <c r="W451">
        <v>0.71</v>
      </c>
      <c r="X451">
        <v>6.45</v>
      </c>
      <c r="Y451">
        <v>268.08999999999997</v>
      </c>
      <c r="Z451" t="s">
        <v>23</v>
      </c>
      <c r="AA451">
        <v>0.80200000000000005</v>
      </c>
      <c r="AB451">
        <v>0.68700000000000006</v>
      </c>
      <c r="AC451">
        <v>4.13</v>
      </c>
      <c r="AD451">
        <v>0.30499999999999999</v>
      </c>
      <c r="AE451">
        <v>0.13</v>
      </c>
      <c r="AF451">
        <v>10.19</v>
      </c>
      <c r="AG451">
        <v>429</v>
      </c>
      <c r="AH451">
        <v>34.520000000000003</v>
      </c>
      <c r="AI451">
        <v>69.42</v>
      </c>
      <c r="AJ451">
        <v>190.09</v>
      </c>
      <c r="AK451">
        <v>139.5</v>
      </c>
      <c r="AL451" t="s">
        <v>23</v>
      </c>
      <c r="AM451">
        <v>48.96</v>
      </c>
      <c r="AN451">
        <v>133.22</v>
      </c>
      <c r="AO451">
        <v>197.12</v>
      </c>
      <c r="AQ451">
        <v>113.49</v>
      </c>
      <c r="AR451">
        <v>76.600999999999999</v>
      </c>
      <c r="AS451">
        <v>158.756</v>
      </c>
      <c r="AT451">
        <v>205.37</v>
      </c>
      <c r="AU451">
        <v>123.11750000000001</v>
      </c>
      <c r="AV451">
        <v>123.78</v>
      </c>
      <c r="AW451">
        <v>268.08999999999997</v>
      </c>
    </row>
    <row r="452" spans="1:49" x14ac:dyDescent="0.2">
      <c r="A452" s="28">
        <v>44085</v>
      </c>
      <c r="B452">
        <v>10.08</v>
      </c>
      <c r="C452">
        <v>1.2749999999999999</v>
      </c>
      <c r="D452">
        <v>15.6</v>
      </c>
      <c r="E452">
        <v>0.188</v>
      </c>
      <c r="F452">
        <v>2.2999999999999998</v>
      </c>
      <c r="G452">
        <v>1.34</v>
      </c>
      <c r="H452">
        <v>1.36</v>
      </c>
      <c r="I452">
        <v>94000</v>
      </c>
      <c r="J452">
        <v>0.23400000000000001</v>
      </c>
      <c r="K452">
        <v>7.1</v>
      </c>
      <c r="L452">
        <v>3.63</v>
      </c>
      <c r="M452">
        <v>0.66</v>
      </c>
      <c r="N452">
        <v>482.03</v>
      </c>
      <c r="O452">
        <v>139.51</v>
      </c>
      <c r="P452">
        <v>0.57999999999999996</v>
      </c>
      <c r="Q452">
        <v>105.39</v>
      </c>
      <c r="R452">
        <v>0.42</v>
      </c>
      <c r="S452" s="35">
        <v>3340.97</v>
      </c>
      <c r="T452" s="35">
        <v>1782.59</v>
      </c>
      <c r="U452" s="35">
        <v>2368.14</v>
      </c>
      <c r="V452" s="35">
        <v>1504.85</v>
      </c>
      <c r="W452">
        <v>0.71</v>
      </c>
      <c r="X452">
        <v>7.76</v>
      </c>
      <c r="Y452">
        <v>266.61</v>
      </c>
      <c r="Z452" t="s">
        <v>23</v>
      </c>
      <c r="AA452">
        <v>0.86799999999999999</v>
      </c>
      <c r="AB452">
        <v>0.69199999999999995</v>
      </c>
      <c r="AC452">
        <v>4.24</v>
      </c>
      <c r="AD452">
        <v>0.3</v>
      </c>
      <c r="AE452">
        <v>0.13500000000000001</v>
      </c>
      <c r="AF452">
        <v>10.220000000000001</v>
      </c>
      <c r="AG452">
        <v>430.2</v>
      </c>
      <c r="AH452">
        <v>34.630000000000003</v>
      </c>
      <c r="AI452">
        <v>71.05</v>
      </c>
      <c r="AJ452">
        <v>184</v>
      </c>
      <c r="AK452">
        <v>139.51</v>
      </c>
      <c r="AL452" t="s">
        <v>23</v>
      </c>
      <c r="AM452">
        <v>49.28</v>
      </c>
      <c r="AN452">
        <v>131.75</v>
      </c>
      <c r="AO452">
        <v>200.5</v>
      </c>
      <c r="AQ452">
        <v>112</v>
      </c>
      <c r="AR452">
        <v>76.036000000000001</v>
      </c>
      <c r="AS452">
        <v>155.81100000000001</v>
      </c>
      <c r="AT452">
        <v>204.03</v>
      </c>
      <c r="AU452">
        <v>121.645</v>
      </c>
      <c r="AV452">
        <v>124.24</v>
      </c>
      <c r="AW452">
        <v>266.61</v>
      </c>
    </row>
    <row r="453" spans="1:49" x14ac:dyDescent="0.2">
      <c r="A453" s="28">
        <v>44088</v>
      </c>
      <c r="B453">
        <v>10.119999999999999</v>
      </c>
      <c r="C453">
        <v>1.2869999999999999</v>
      </c>
      <c r="D453">
        <v>15.4</v>
      </c>
      <c r="E453">
        <v>0.192</v>
      </c>
      <c r="F453">
        <v>2.34</v>
      </c>
      <c r="G453">
        <v>1.34</v>
      </c>
      <c r="H453">
        <v>1.39</v>
      </c>
      <c r="I453">
        <v>94100</v>
      </c>
      <c r="J453">
        <v>0.22800000000000001</v>
      </c>
      <c r="K453">
        <v>8.52</v>
      </c>
      <c r="L453">
        <v>3.63</v>
      </c>
      <c r="M453">
        <v>0.65500000000000003</v>
      </c>
      <c r="N453">
        <v>476.26</v>
      </c>
      <c r="O453">
        <v>147.82</v>
      </c>
      <c r="P453">
        <v>0.59</v>
      </c>
      <c r="Q453">
        <v>106.82</v>
      </c>
      <c r="R453">
        <v>0.42</v>
      </c>
      <c r="S453" s="35">
        <v>3383.54</v>
      </c>
      <c r="T453" s="35">
        <v>1796.92</v>
      </c>
      <c r="U453" s="35">
        <v>2396.37</v>
      </c>
      <c r="V453" s="35">
        <v>1511.36</v>
      </c>
      <c r="W453">
        <v>0.71</v>
      </c>
      <c r="X453">
        <v>8.58</v>
      </c>
      <c r="Y453">
        <v>266.14999999999998</v>
      </c>
      <c r="Z453" t="s">
        <v>23</v>
      </c>
      <c r="AA453">
        <v>0.89800000000000002</v>
      </c>
      <c r="AB453">
        <v>0.69199999999999995</v>
      </c>
      <c r="AC453">
        <v>4.4800000000000004</v>
      </c>
      <c r="AD453">
        <v>0.3</v>
      </c>
      <c r="AE453">
        <v>0.14000000000000001</v>
      </c>
      <c r="AF453">
        <v>10.17</v>
      </c>
      <c r="AG453">
        <v>417.3</v>
      </c>
      <c r="AH453">
        <v>35.21</v>
      </c>
      <c r="AI453">
        <v>74.64</v>
      </c>
      <c r="AJ453">
        <v>186.96</v>
      </c>
      <c r="AK453">
        <v>147.82</v>
      </c>
      <c r="AL453" t="s">
        <v>23</v>
      </c>
      <c r="AM453">
        <v>49.41</v>
      </c>
      <c r="AN453">
        <v>131.25</v>
      </c>
      <c r="AO453">
        <v>202.11</v>
      </c>
      <c r="AQ453">
        <v>115.355</v>
      </c>
      <c r="AR453">
        <v>75.963999999999999</v>
      </c>
      <c r="AS453">
        <v>155.148</v>
      </c>
      <c r="AT453">
        <v>205.41</v>
      </c>
      <c r="AU453">
        <v>128.7225</v>
      </c>
      <c r="AV453">
        <v>139.8733</v>
      </c>
      <c r="AW453">
        <v>266.14999999999998</v>
      </c>
    </row>
    <row r="454" spans="1:49" x14ac:dyDescent="0.2">
      <c r="A454" s="28">
        <v>44089</v>
      </c>
      <c r="B454">
        <v>10.1</v>
      </c>
      <c r="C454">
        <v>1.3</v>
      </c>
      <c r="D454">
        <v>15.8</v>
      </c>
      <c r="E454">
        <v>0.188</v>
      </c>
      <c r="F454">
        <v>2.35</v>
      </c>
      <c r="G454">
        <v>1.32</v>
      </c>
      <c r="H454">
        <v>1.38</v>
      </c>
      <c r="I454">
        <v>94100</v>
      </c>
      <c r="J454">
        <v>0.22</v>
      </c>
      <c r="K454">
        <v>7.9240000000000004</v>
      </c>
      <c r="L454">
        <v>3.62</v>
      </c>
      <c r="M454">
        <v>0.65500000000000003</v>
      </c>
      <c r="N454">
        <v>495.99</v>
      </c>
      <c r="O454">
        <v>149.99</v>
      </c>
      <c r="P454">
        <v>0.6</v>
      </c>
      <c r="Q454">
        <v>108.08</v>
      </c>
      <c r="R454">
        <v>0.42</v>
      </c>
      <c r="S454" s="35">
        <v>3401.2</v>
      </c>
      <c r="T454" s="35">
        <v>1804.25</v>
      </c>
      <c r="U454" s="35">
        <v>2407.9699999999998</v>
      </c>
      <c r="V454" s="35">
        <v>1531.28</v>
      </c>
      <c r="W454">
        <v>0.71</v>
      </c>
      <c r="X454">
        <v>8.43</v>
      </c>
      <c r="Y454">
        <v>272.42</v>
      </c>
      <c r="Z454" t="s">
        <v>23</v>
      </c>
      <c r="AA454">
        <v>0.94</v>
      </c>
      <c r="AB454">
        <v>0.69199999999999995</v>
      </c>
      <c r="AC454">
        <v>4.53</v>
      </c>
      <c r="AD454">
        <v>0.3</v>
      </c>
      <c r="AE454">
        <v>0.13500000000000001</v>
      </c>
      <c r="AF454">
        <v>10.71</v>
      </c>
      <c r="AG454">
        <v>403</v>
      </c>
      <c r="AH454">
        <v>34.020000000000003</v>
      </c>
      <c r="AI454">
        <v>73.3</v>
      </c>
      <c r="AJ454">
        <v>186.02</v>
      </c>
      <c r="AK454">
        <v>149.99</v>
      </c>
      <c r="AL454" t="s">
        <v>23</v>
      </c>
      <c r="AM454">
        <v>50</v>
      </c>
      <c r="AN454">
        <v>131.24</v>
      </c>
      <c r="AO454">
        <v>202.87</v>
      </c>
      <c r="AQ454">
        <v>115.54</v>
      </c>
      <c r="AR454">
        <v>77.072000000000003</v>
      </c>
      <c r="AS454">
        <v>157.80699999999999</v>
      </c>
      <c r="AT454">
        <v>208.78</v>
      </c>
      <c r="AU454">
        <v>129.91</v>
      </c>
      <c r="AV454">
        <v>149.91999999999999</v>
      </c>
      <c r="AW454">
        <v>272.42</v>
      </c>
    </row>
    <row r="455" spans="1:49" x14ac:dyDescent="0.2">
      <c r="A455" s="28">
        <v>44090</v>
      </c>
      <c r="B455">
        <v>10.1</v>
      </c>
      <c r="C455">
        <v>1.3</v>
      </c>
      <c r="D455">
        <v>16.3</v>
      </c>
      <c r="E455">
        <v>0.188</v>
      </c>
      <c r="F455">
        <v>2.35</v>
      </c>
      <c r="G455">
        <v>1.32</v>
      </c>
      <c r="H455">
        <v>1.38</v>
      </c>
      <c r="I455">
        <v>94100</v>
      </c>
      <c r="J455">
        <v>0.22</v>
      </c>
      <c r="K455">
        <v>7.9240000000000004</v>
      </c>
      <c r="L455">
        <v>3.6</v>
      </c>
      <c r="M455">
        <v>0.65500000000000003</v>
      </c>
      <c r="N455">
        <v>483.86</v>
      </c>
      <c r="O455">
        <v>147.58000000000001</v>
      </c>
      <c r="P455">
        <v>0.6</v>
      </c>
      <c r="Q455">
        <v>105.64</v>
      </c>
      <c r="R455">
        <v>0.42</v>
      </c>
      <c r="S455" s="35">
        <v>3385.49</v>
      </c>
      <c r="T455" s="35">
        <v>1805.68</v>
      </c>
      <c r="U455" s="35">
        <v>2403.5</v>
      </c>
      <c r="V455" s="35">
        <v>1531.28</v>
      </c>
      <c r="W455">
        <v>0.71</v>
      </c>
      <c r="X455">
        <v>8.43</v>
      </c>
      <c r="Y455">
        <v>263.52</v>
      </c>
      <c r="Z455" t="s">
        <v>23</v>
      </c>
      <c r="AA455">
        <v>0.94</v>
      </c>
      <c r="AB455">
        <v>0.69199999999999995</v>
      </c>
      <c r="AC455">
        <v>4.9000000000000004</v>
      </c>
      <c r="AD455">
        <v>0.31</v>
      </c>
      <c r="AE455">
        <v>0.13500000000000001</v>
      </c>
      <c r="AF455">
        <v>11.64</v>
      </c>
      <c r="AG455">
        <v>405.3</v>
      </c>
      <c r="AH455">
        <v>34.4</v>
      </c>
      <c r="AI455">
        <v>76.17</v>
      </c>
      <c r="AJ455">
        <v>180.91</v>
      </c>
      <c r="AK455">
        <v>147.58000000000001</v>
      </c>
      <c r="AL455" t="s">
        <v>23</v>
      </c>
      <c r="AM455">
        <v>50.37</v>
      </c>
      <c r="AN455">
        <v>132.09</v>
      </c>
      <c r="AO455">
        <v>202.75</v>
      </c>
      <c r="AQ455">
        <v>112.13</v>
      </c>
      <c r="AR455">
        <v>76.045000000000002</v>
      </c>
      <c r="AS455">
        <v>153.905</v>
      </c>
      <c r="AT455">
        <v>205.05</v>
      </c>
      <c r="AU455">
        <v>125.145</v>
      </c>
      <c r="AV455">
        <v>147.2533</v>
      </c>
      <c r="AW455">
        <v>263.52</v>
      </c>
    </row>
    <row r="456" spans="1:49" x14ac:dyDescent="0.2">
      <c r="A456" s="28">
        <v>44091</v>
      </c>
      <c r="B456">
        <v>10.02</v>
      </c>
      <c r="C456">
        <v>1.3129999999999999</v>
      </c>
      <c r="D456">
        <v>16</v>
      </c>
      <c r="E456">
        <v>0.188</v>
      </c>
      <c r="F456">
        <v>2.34</v>
      </c>
      <c r="G456">
        <v>1.35</v>
      </c>
      <c r="H456">
        <v>1.47</v>
      </c>
      <c r="I456">
        <v>94100</v>
      </c>
      <c r="J456">
        <v>0.22800000000000001</v>
      </c>
      <c r="K456">
        <v>7.3090000000000002</v>
      </c>
      <c r="L456">
        <v>3.59</v>
      </c>
      <c r="M456">
        <v>0.65500000000000003</v>
      </c>
      <c r="N456">
        <v>470.2</v>
      </c>
      <c r="O456">
        <v>149.08000000000001</v>
      </c>
      <c r="P456">
        <v>0.61</v>
      </c>
      <c r="Q456">
        <v>107.09</v>
      </c>
      <c r="R456">
        <v>0.42499999999999999</v>
      </c>
      <c r="S456" s="35">
        <v>3357.01</v>
      </c>
      <c r="T456" s="35">
        <v>1791.56</v>
      </c>
      <c r="U456" s="35">
        <v>2383.54</v>
      </c>
      <c r="V456" s="35">
        <v>1513.07</v>
      </c>
      <c r="W456">
        <v>0.71</v>
      </c>
      <c r="X456">
        <v>7.79</v>
      </c>
      <c r="Y456">
        <v>254.82</v>
      </c>
      <c r="Z456" t="s">
        <v>23</v>
      </c>
      <c r="AA456">
        <v>0.9</v>
      </c>
      <c r="AB456">
        <v>0.68700000000000006</v>
      </c>
      <c r="AC456">
        <v>4.76</v>
      </c>
      <c r="AD456">
        <v>0.3</v>
      </c>
      <c r="AE456">
        <v>0.13500000000000001</v>
      </c>
      <c r="AF456">
        <v>11.86</v>
      </c>
      <c r="AG456">
        <v>404</v>
      </c>
      <c r="AH456">
        <v>34.43</v>
      </c>
      <c r="AI456">
        <v>75.98</v>
      </c>
      <c r="AJ456">
        <v>175.79</v>
      </c>
      <c r="AK456">
        <v>149.08000000000001</v>
      </c>
      <c r="AL456" t="s">
        <v>23</v>
      </c>
      <c r="AM456">
        <v>50.32</v>
      </c>
      <c r="AN456">
        <v>130.22</v>
      </c>
      <c r="AO456">
        <v>203.5</v>
      </c>
      <c r="AQ456">
        <v>110.34</v>
      </c>
      <c r="AR456">
        <v>74.777000000000001</v>
      </c>
      <c r="AS456">
        <v>150.43700000000001</v>
      </c>
      <c r="AT456">
        <v>202.91</v>
      </c>
      <c r="AU456">
        <v>124.63500000000001</v>
      </c>
      <c r="AV456">
        <v>141.14330000000001</v>
      </c>
      <c r="AW456">
        <v>254.82</v>
      </c>
    </row>
    <row r="457" spans="1:49" x14ac:dyDescent="0.2">
      <c r="A457" s="28">
        <v>44092</v>
      </c>
      <c r="B457">
        <v>9.98</v>
      </c>
      <c r="C457">
        <v>1.35</v>
      </c>
      <c r="D457">
        <v>15.7</v>
      </c>
      <c r="E457">
        <v>0.183</v>
      </c>
      <c r="F457">
        <v>2.3199999999999998</v>
      </c>
      <c r="G457">
        <v>1.33</v>
      </c>
      <c r="H457">
        <v>1.49</v>
      </c>
      <c r="I457">
        <v>94400</v>
      </c>
      <c r="J457">
        <v>0.22800000000000001</v>
      </c>
      <c r="K457">
        <v>7.1950000000000003</v>
      </c>
      <c r="L457">
        <v>3.66</v>
      </c>
      <c r="M457">
        <v>0.64500000000000002</v>
      </c>
      <c r="N457">
        <v>469.96</v>
      </c>
      <c r="O457">
        <v>147.55000000000001</v>
      </c>
      <c r="P457">
        <v>0.6</v>
      </c>
      <c r="Q457">
        <v>105.13</v>
      </c>
      <c r="R457">
        <v>0.42499999999999999</v>
      </c>
      <c r="S457" s="35">
        <v>3319.47</v>
      </c>
      <c r="T457" s="35">
        <v>1797.66</v>
      </c>
      <c r="U457" s="35">
        <v>2367.9899999999998</v>
      </c>
      <c r="V457" s="35">
        <v>1506.63</v>
      </c>
      <c r="W457">
        <v>0.71</v>
      </c>
      <c r="X457">
        <v>7.98</v>
      </c>
      <c r="Y457">
        <v>252.53</v>
      </c>
      <c r="Z457" t="s">
        <v>23</v>
      </c>
      <c r="AA457">
        <v>0.91400000000000003</v>
      </c>
      <c r="AB457">
        <v>0.68700000000000006</v>
      </c>
      <c r="AC457">
        <v>4.68</v>
      </c>
      <c r="AD457">
        <v>0.30499999999999999</v>
      </c>
      <c r="AE457">
        <v>0.13</v>
      </c>
      <c r="AF457">
        <v>11.65</v>
      </c>
      <c r="AG457">
        <v>402.1</v>
      </c>
      <c r="AH457">
        <v>34.28</v>
      </c>
      <c r="AI457">
        <v>75.790000000000006</v>
      </c>
      <c r="AJ457">
        <v>176.07</v>
      </c>
      <c r="AK457">
        <v>147.55000000000001</v>
      </c>
      <c r="AL457" t="s">
        <v>23</v>
      </c>
      <c r="AM457">
        <v>49.89</v>
      </c>
      <c r="AN457">
        <v>128.63</v>
      </c>
      <c r="AO457">
        <v>208.1</v>
      </c>
      <c r="AQ457">
        <v>106.84</v>
      </c>
      <c r="AR457">
        <v>73</v>
      </c>
      <c r="AS457">
        <v>147.74600000000001</v>
      </c>
      <c r="AT457">
        <v>200.39</v>
      </c>
      <c r="AU457">
        <v>121.8925</v>
      </c>
      <c r="AV457">
        <v>147.38329999999999</v>
      </c>
      <c r="AW457">
        <v>252.53</v>
      </c>
    </row>
    <row r="458" spans="1:49" x14ac:dyDescent="0.2">
      <c r="A458" s="28">
        <v>44095</v>
      </c>
      <c r="B458">
        <v>10</v>
      </c>
      <c r="C458">
        <v>1.325</v>
      </c>
      <c r="D458">
        <v>15.7</v>
      </c>
      <c r="E458">
        <v>0.183</v>
      </c>
      <c r="F458">
        <v>2.33</v>
      </c>
      <c r="G458">
        <v>1.33</v>
      </c>
      <c r="H458">
        <v>1.45</v>
      </c>
      <c r="I458">
        <v>95000</v>
      </c>
      <c r="J458">
        <v>0.224</v>
      </c>
      <c r="K458">
        <v>6.9009999999999998</v>
      </c>
      <c r="L458">
        <v>3.5</v>
      </c>
      <c r="M458">
        <v>0.65</v>
      </c>
      <c r="N458">
        <v>487.35</v>
      </c>
      <c r="O458">
        <v>150.69999999999999</v>
      </c>
      <c r="P458">
        <v>0.6</v>
      </c>
      <c r="Q458">
        <v>103.31</v>
      </c>
      <c r="R458">
        <v>0.41</v>
      </c>
      <c r="S458" s="35">
        <v>3281.06</v>
      </c>
      <c r="T458" s="35">
        <v>1780.19</v>
      </c>
      <c r="U458" s="35">
        <v>2329.4899999999998</v>
      </c>
      <c r="V458" s="35">
        <v>1499.43</v>
      </c>
      <c r="W458">
        <v>0.71</v>
      </c>
      <c r="X458">
        <v>8</v>
      </c>
      <c r="Y458">
        <v>248.15</v>
      </c>
      <c r="Z458" t="s">
        <v>23</v>
      </c>
      <c r="AA458">
        <v>0.872</v>
      </c>
      <c r="AB458">
        <v>0.68200000000000005</v>
      </c>
      <c r="AC458">
        <v>4.57</v>
      </c>
      <c r="AD458">
        <v>0.29499999999999998</v>
      </c>
      <c r="AE458">
        <v>0.13</v>
      </c>
      <c r="AF458">
        <v>11.29</v>
      </c>
      <c r="AG458">
        <v>385.3</v>
      </c>
      <c r="AH458">
        <v>32.909999999999997</v>
      </c>
      <c r="AI458">
        <v>71.650000000000006</v>
      </c>
      <c r="AJ458">
        <v>183.21</v>
      </c>
      <c r="AK458">
        <v>150.69999999999999</v>
      </c>
      <c r="AL458" t="s">
        <v>23</v>
      </c>
      <c r="AM458">
        <v>49.72</v>
      </c>
      <c r="AN458">
        <v>125.41</v>
      </c>
      <c r="AO458">
        <v>202.94</v>
      </c>
      <c r="AQ458">
        <v>110.08</v>
      </c>
      <c r="AR458">
        <v>71.558000000000007</v>
      </c>
      <c r="AS458">
        <v>148.023</v>
      </c>
      <c r="AT458">
        <v>202.54</v>
      </c>
      <c r="AU458">
        <v>125.1725</v>
      </c>
      <c r="AV458">
        <v>149.79669999999999</v>
      </c>
      <c r="AW458">
        <v>248.15</v>
      </c>
    </row>
    <row r="459" spans="1:49" x14ac:dyDescent="0.2">
      <c r="A459" s="28">
        <v>44096</v>
      </c>
      <c r="B459">
        <v>10</v>
      </c>
      <c r="C459">
        <v>1.3129999999999999</v>
      </c>
      <c r="D459">
        <v>16</v>
      </c>
      <c r="E459">
        <v>0.183</v>
      </c>
      <c r="F459">
        <v>2.31</v>
      </c>
      <c r="G459">
        <v>1.33</v>
      </c>
      <c r="H459">
        <v>1.43</v>
      </c>
      <c r="I459">
        <v>94500</v>
      </c>
      <c r="J459">
        <v>0.222</v>
      </c>
      <c r="K459">
        <v>7.29</v>
      </c>
      <c r="L459">
        <v>3.55</v>
      </c>
      <c r="M459">
        <v>0.65</v>
      </c>
      <c r="N459">
        <v>491.17</v>
      </c>
      <c r="O459">
        <v>152.12</v>
      </c>
      <c r="P459">
        <v>0.6</v>
      </c>
      <c r="Q459">
        <v>105.14</v>
      </c>
      <c r="R459">
        <v>0.40500000000000003</v>
      </c>
      <c r="S459" s="35">
        <v>3315.57</v>
      </c>
      <c r="T459" s="35">
        <v>1760.43</v>
      </c>
      <c r="U459" s="35">
        <v>2343.39</v>
      </c>
      <c r="V459" s="35">
        <v>1505.78</v>
      </c>
      <c r="W459">
        <v>0.71</v>
      </c>
      <c r="X459">
        <v>8.0299999999999994</v>
      </c>
      <c r="Y459">
        <v>254.75</v>
      </c>
      <c r="Z459" t="s">
        <v>23</v>
      </c>
      <c r="AA459">
        <v>0.89400000000000002</v>
      </c>
      <c r="AB459">
        <v>0.67200000000000004</v>
      </c>
      <c r="AC459">
        <v>4.5</v>
      </c>
      <c r="AD459">
        <v>0.3</v>
      </c>
      <c r="AE459">
        <v>0.13</v>
      </c>
      <c r="AF459">
        <v>11.08</v>
      </c>
      <c r="AG459">
        <v>400.9</v>
      </c>
      <c r="AH459">
        <v>31.86</v>
      </c>
      <c r="AI459">
        <v>69.959999999999994</v>
      </c>
      <c r="AJ459">
        <v>187.78</v>
      </c>
      <c r="AK459">
        <v>152.12</v>
      </c>
      <c r="AL459" t="s">
        <v>23</v>
      </c>
      <c r="AM459">
        <v>49.95</v>
      </c>
      <c r="AN459">
        <v>127.21</v>
      </c>
      <c r="AO459">
        <v>208.34</v>
      </c>
      <c r="AQ459">
        <v>111.81</v>
      </c>
      <c r="AR459">
        <v>73.272999999999996</v>
      </c>
      <c r="AS459">
        <v>156.44999999999999</v>
      </c>
      <c r="AT459">
        <v>207.42</v>
      </c>
      <c r="AU459">
        <v>126.3775</v>
      </c>
      <c r="AV459">
        <v>141.41</v>
      </c>
      <c r="AW459">
        <v>254.75</v>
      </c>
    </row>
    <row r="460" spans="1:49" x14ac:dyDescent="0.2">
      <c r="A460" s="28">
        <v>44097</v>
      </c>
      <c r="B460">
        <v>10</v>
      </c>
      <c r="C460">
        <v>1.2869999999999999</v>
      </c>
      <c r="D460">
        <v>16.899999999999999</v>
      </c>
      <c r="E460">
        <v>0.17799999999999999</v>
      </c>
      <c r="F460">
        <v>2.2799999999999998</v>
      </c>
      <c r="G460">
        <v>1.33</v>
      </c>
      <c r="H460">
        <v>1.41</v>
      </c>
      <c r="I460">
        <v>95000</v>
      </c>
      <c r="J460">
        <v>0.22600000000000001</v>
      </c>
      <c r="K460">
        <v>7.4130000000000003</v>
      </c>
      <c r="L460">
        <v>3.57</v>
      </c>
      <c r="M460">
        <v>0.65</v>
      </c>
      <c r="N460">
        <v>470.61</v>
      </c>
      <c r="O460">
        <v>147.88</v>
      </c>
      <c r="P460">
        <v>0.6</v>
      </c>
      <c r="Q460">
        <v>104.88</v>
      </c>
      <c r="R460">
        <v>0.40500000000000003</v>
      </c>
      <c r="S460" s="35">
        <v>3236.92</v>
      </c>
      <c r="T460" s="35">
        <v>1753.95</v>
      </c>
      <c r="U460" s="35">
        <v>2305.5700000000002</v>
      </c>
      <c r="V460" s="35">
        <v>1496.48</v>
      </c>
      <c r="W460">
        <v>0.71</v>
      </c>
      <c r="X460">
        <v>8.02</v>
      </c>
      <c r="Y460">
        <v>249.02</v>
      </c>
      <c r="Z460" t="s">
        <v>23</v>
      </c>
      <c r="AA460">
        <v>0.83399999999999996</v>
      </c>
      <c r="AB460">
        <v>0.628</v>
      </c>
      <c r="AC460">
        <v>4.78</v>
      </c>
      <c r="AD460">
        <v>0.3</v>
      </c>
      <c r="AE460">
        <v>0.13</v>
      </c>
      <c r="AF460">
        <v>10.41</v>
      </c>
      <c r="AG460">
        <v>407</v>
      </c>
      <c r="AH460">
        <v>30.85</v>
      </c>
      <c r="AI460">
        <v>68.13</v>
      </c>
      <c r="AJ460">
        <v>181.61</v>
      </c>
      <c r="AK460">
        <v>147.88</v>
      </c>
      <c r="AL460" t="s">
        <v>23</v>
      </c>
      <c r="AM460">
        <v>48.82</v>
      </c>
      <c r="AN460">
        <v>123.28</v>
      </c>
      <c r="AO460">
        <v>204.22</v>
      </c>
      <c r="AQ460">
        <v>107.12</v>
      </c>
      <c r="AR460">
        <v>70.760999999999996</v>
      </c>
      <c r="AS460">
        <v>149.99299999999999</v>
      </c>
      <c r="AT460">
        <v>200.59</v>
      </c>
      <c r="AU460">
        <v>121.2375</v>
      </c>
      <c r="AV460">
        <v>126.7867</v>
      </c>
      <c r="AW460">
        <v>249.02</v>
      </c>
    </row>
    <row r="461" spans="1:49" x14ac:dyDescent="0.2">
      <c r="A461" s="28">
        <v>44098</v>
      </c>
      <c r="B461">
        <v>10</v>
      </c>
      <c r="C461">
        <v>1.2629999999999999</v>
      </c>
      <c r="D461">
        <v>17</v>
      </c>
      <c r="E461">
        <v>0.183</v>
      </c>
      <c r="F461">
        <v>2.29</v>
      </c>
      <c r="G461">
        <v>1.33</v>
      </c>
      <c r="H461">
        <v>1.39</v>
      </c>
      <c r="I461">
        <v>93500</v>
      </c>
      <c r="J461">
        <v>0.222</v>
      </c>
      <c r="K461">
        <v>7.9619999999999997</v>
      </c>
      <c r="L461">
        <v>3.52</v>
      </c>
      <c r="M461">
        <v>0.65</v>
      </c>
      <c r="N461">
        <v>473.08</v>
      </c>
      <c r="O461">
        <v>150.06</v>
      </c>
      <c r="P461">
        <v>0.60499999999999998</v>
      </c>
      <c r="Q461">
        <v>106</v>
      </c>
      <c r="R461">
        <v>0.43</v>
      </c>
      <c r="S461" s="35">
        <v>3246.59</v>
      </c>
      <c r="T461" s="35">
        <v>1730.49</v>
      </c>
      <c r="U461" s="35">
        <v>2300.3000000000002</v>
      </c>
      <c r="V461" s="35">
        <v>1500.8</v>
      </c>
      <c r="W461">
        <v>0.71</v>
      </c>
      <c r="X461">
        <v>8.5500000000000007</v>
      </c>
      <c r="Y461">
        <v>249.53</v>
      </c>
      <c r="Z461" t="s">
        <v>23</v>
      </c>
      <c r="AA461">
        <v>0.84799999999999998</v>
      </c>
      <c r="AB461">
        <v>0.628</v>
      </c>
      <c r="AC461">
        <v>4.72</v>
      </c>
      <c r="AD461">
        <v>0.29499999999999998</v>
      </c>
      <c r="AE461">
        <v>0.13</v>
      </c>
      <c r="AF461">
        <v>10.64</v>
      </c>
      <c r="AG461">
        <v>402.6</v>
      </c>
      <c r="AH461">
        <v>31.21</v>
      </c>
      <c r="AI461">
        <v>68.099999999999994</v>
      </c>
      <c r="AJ461">
        <v>182.19</v>
      </c>
      <c r="AK461">
        <v>150.06</v>
      </c>
      <c r="AL461" t="s">
        <v>23</v>
      </c>
      <c r="AM461">
        <v>49.16</v>
      </c>
      <c r="AN461">
        <v>122.49</v>
      </c>
      <c r="AO461">
        <v>205.02</v>
      </c>
      <c r="AQ461">
        <v>108.22</v>
      </c>
      <c r="AR461">
        <v>71.415000000000006</v>
      </c>
      <c r="AS461">
        <v>150.99</v>
      </c>
      <c r="AT461">
        <v>203.19</v>
      </c>
      <c r="AU461">
        <v>123.48</v>
      </c>
      <c r="AV461">
        <v>129.26329999999999</v>
      </c>
      <c r="AW461">
        <v>249.53</v>
      </c>
    </row>
    <row r="462" spans="1:49" x14ac:dyDescent="0.2">
      <c r="A462" s="28">
        <v>44099</v>
      </c>
      <c r="B462">
        <v>10.02</v>
      </c>
      <c r="C462">
        <v>1.2749999999999999</v>
      </c>
      <c r="D462">
        <v>16.8</v>
      </c>
      <c r="E462">
        <v>0.183</v>
      </c>
      <c r="F462">
        <v>2.31</v>
      </c>
      <c r="G462">
        <v>1.33</v>
      </c>
      <c r="H462">
        <v>1.51</v>
      </c>
      <c r="I462">
        <v>93500</v>
      </c>
      <c r="J462">
        <v>0.222</v>
      </c>
      <c r="K462">
        <v>8.1319999999999997</v>
      </c>
      <c r="L462">
        <v>3.45</v>
      </c>
      <c r="M462">
        <v>0.67</v>
      </c>
      <c r="N462">
        <v>482.88</v>
      </c>
      <c r="O462">
        <v>155.29</v>
      </c>
      <c r="P462">
        <v>0.62</v>
      </c>
      <c r="Q462">
        <v>106.13</v>
      </c>
      <c r="R462">
        <v>0.45</v>
      </c>
      <c r="S462" s="35">
        <v>3298.46</v>
      </c>
      <c r="T462" s="35">
        <v>1744.53</v>
      </c>
      <c r="U462" s="35">
        <v>2326.85</v>
      </c>
      <c r="V462" s="35">
        <v>1509.14</v>
      </c>
      <c r="W462">
        <v>0.71</v>
      </c>
      <c r="X462">
        <v>8.8000000000000007</v>
      </c>
      <c r="Y462">
        <v>254.82</v>
      </c>
      <c r="Z462" t="s">
        <v>23</v>
      </c>
      <c r="AA462">
        <v>0.86799999999999999</v>
      </c>
      <c r="AB462">
        <v>0.61799999999999999</v>
      </c>
      <c r="AC462">
        <v>4.45</v>
      </c>
      <c r="AD462">
        <v>0.3</v>
      </c>
      <c r="AE462">
        <v>0.13</v>
      </c>
      <c r="AF462">
        <v>10.220000000000001</v>
      </c>
      <c r="AG462">
        <v>410</v>
      </c>
      <c r="AH462">
        <v>31.66</v>
      </c>
      <c r="AI462">
        <v>69.36</v>
      </c>
      <c r="AJ462">
        <v>187.25</v>
      </c>
      <c r="AK462">
        <v>155.29</v>
      </c>
      <c r="AL462" t="s">
        <v>23</v>
      </c>
      <c r="AM462">
        <v>49.94</v>
      </c>
      <c r="AN462">
        <v>124</v>
      </c>
      <c r="AO462">
        <v>208.39</v>
      </c>
      <c r="AQ462">
        <v>112.28</v>
      </c>
      <c r="AR462">
        <v>72.248000000000005</v>
      </c>
      <c r="AS462">
        <v>154.75700000000001</v>
      </c>
      <c r="AT462">
        <v>207.82</v>
      </c>
      <c r="AU462">
        <v>128.73750000000001</v>
      </c>
      <c r="AV462">
        <v>135.78</v>
      </c>
      <c r="AW462">
        <v>254.82</v>
      </c>
    </row>
    <row r="463" spans="1:49" x14ac:dyDescent="0.2">
      <c r="A463" s="28">
        <v>44102</v>
      </c>
      <c r="B463">
        <v>10</v>
      </c>
      <c r="C463">
        <v>1.2869999999999999</v>
      </c>
      <c r="D463">
        <v>17.600000000000001</v>
      </c>
      <c r="E463">
        <v>0.188</v>
      </c>
      <c r="F463">
        <v>2.33</v>
      </c>
      <c r="G463">
        <v>1.33</v>
      </c>
      <c r="H463">
        <v>1.5</v>
      </c>
      <c r="I463">
        <v>94000</v>
      </c>
      <c r="J463">
        <v>0.22600000000000001</v>
      </c>
      <c r="K463">
        <v>8.2739999999999991</v>
      </c>
      <c r="L463">
        <v>3.43</v>
      </c>
      <c r="M463">
        <v>0.67500000000000004</v>
      </c>
      <c r="N463">
        <v>490.65</v>
      </c>
      <c r="O463">
        <v>159.97</v>
      </c>
      <c r="P463">
        <v>0.62</v>
      </c>
      <c r="Q463">
        <v>106.58</v>
      </c>
      <c r="R463">
        <v>0.505</v>
      </c>
      <c r="S463" s="35">
        <v>3351.6</v>
      </c>
      <c r="T463" s="35">
        <v>1750.37</v>
      </c>
      <c r="U463" s="35">
        <v>2366.41</v>
      </c>
      <c r="V463" s="35">
        <v>1511.66</v>
      </c>
      <c r="W463">
        <v>0.71</v>
      </c>
      <c r="X463">
        <v>8.77</v>
      </c>
      <c r="Y463">
        <v>256.82</v>
      </c>
      <c r="Z463" t="s">
        <v>23</v>
      </c>
      <c r="AA463">
        <v>0.89600000000000002</v>
      </c>
      <c r="AB463">
        <v>0.66300000000000003</v>
      </c>
      <c r="AC463">
        <v>4.6100000000000003</v>
      </c>
      <c r="AD463">
        <v>0.29499999999999998</v>
      </c>
      <c r="AE463">
        <v>0.125</v>
      </c>
      <c r="AF463">
        <v>10.34</v>
      </c>
      <c r="AG463">
        <v>429.6</v>
      </c>
      <c r="AH463">
        <v>32.64</v>
      </c>
      <c r="AI463">
        <v>71.33</v>
      </c>
      <c r="AJ463">
        <v>192.02</v>
      </c>
      <c r="AK463">
        <v>159.97</v>
      </c>
      <c r="AL463" t="s">
        <v>23</v>
      </c>
      <c r="AM463">
        <v>51.43</v>
      </c>
      <c r="AN463">
        <v>125.99</v>
      </c>
      <c r="AO463">
        <v>209.8</v>
      </c>
      <c r="AQ463">
        <v>114.96</v>
      </c>
      <c r="AR463">
        <v>73.225999999999999</v>
      </c>
      <c r="AS463">
        <v>158.703</v>
      </c>
      <c r="AT463">
        <v>209.44</v>
      </c>
      <c r="AU463">
        <v>130.35</v>
      </c>
      <c r="AV463">
        <v>140.4</v>
      </c>
      <c r="AW463">
        <v>256.82</v>
      </c>
    </row>
    <row r="464" spans="1:49" x14ac:dyDescent="0.2">
      <c r="A464" s="28">
        <v>44103</v>
      </c>
      <c r="B464">
        <v>10</v>
      </c>
      <c r="C464">
        <v>1.2869999999999999</v>
      </c>
      <c r="D464">
        <v>17.600000000000001</v>
      </c>
      <c r="E464">
        <v>0.183</v>
      </c>
      <c r="F464">
        <v>2.34</v>
      </c>
      <c r="G464">
        <v>1.33</v>
      </c>
      <c r="H464">
        <v>1.7</v>
      </c>
      <c r="I464">
        <v>92500</v>
      </c>
      <c r="J464">
        <v>0.22600000000000001</v>
      </c>
      <c r="K464">
        <v>8.0380000000000003</v>
      </c>
      <c r="L464">
        <v>3.63</v>
      </c>
      <c r="M464">
        <v>0.67</v>
      </c>
      <c r="N464">
        <v>493.48</v>
      </c>
      <c r="O464">
        <v>155.15</v>
      </c>
      <c r="P464">
        <v>0.62</v>
      </c>
      <c r="Q464">
        <v>106.36</v>
      </c>
      <c r="R464">
        <v>0.505</v>
      </c>
      <c r="S464" s="35">
        <v>3335.47</v>
      </c>
      <c r="T464" s="35">
        <v>1744.73</v>
      </c>
      <c r="U464" s="35">
        <v>2359.63</v>
      </c>
      <c r="V464" s="35">
        <v>1503.9</v>
      </c>
      <c r="W464">
        <v>0.71</v>
      </c>
      <c r="X464">
        <v>8.4700000000000006</v>
      </c>
      <c r="Y464">
        <v>261.79000000000002</v>
      </c>
      <c r="Z464" t="s">
        <v>23</v>
      </c>
      <c r="AA464">
        <v>0.88</v>
      </c>
      <c r="AB464">
        <v>0.65300000000000002</v>
      </c>
      <c r="AC464">
        <v>4.5999999999999996</v>
      </c>
      <c r="AD464">
        <v>0.29499999999999998</v>
      </c>
      <c r="AE464">
        <v>0.12</v>
      </c>
      <c r="AF464">
        <v>9.99</v>
      </c>
      <c r="AG464">
        <v>431.4</v>
      </c>
      <c r="AH464">
        <v>32.46</v>
      </c>
      <c r="AI464">
        <v>70.45</v>
      </c>
      <c r="AJ464">
        <v>194.5</v>
      </c>
      <c r="AK464">
        <v>155.15</v>
      </c>
      <c r="AL464" t="s">
        <v>23</v>
      </c>
      <c r="AM464">
        <v>51.19</v>
      </c>
      <c r="AN464">
        <v>125.4</v>
      </c>
      <c r="AO464">
        <v>209.64</v>
      </c>
      <c r="AQ464">
        <v>114.09</v>
      </c>
      <c r="AR464">
        <v>73.466999999999999</v>
      </c>
      <c r="AS464">
        <v>157.244</v>
      </c>
      <c r="AT464">
        <v>207.26</v>
      </c>
      <c r="AU464">
        <v>132.25749999999999</v>
      </c>
      <c r="AV464">
        <v>139.69</v>
      </c>
      <c r="AW464">
        <v>261.79000000000002</v>
      </c>
    </row>
    <row r="465" spans="1:49" x14ac:dyDescent="0.2">
      <c r="A465" s="28">
        <v>44104</v>
      </c>
      <c r="B465">
        <v>10.02</v>
      </c>
      <c r="C465">
        <v>1.2629999999999999</v>
      </c>
      <c r="D465">
        <v>16.100000000000001</v>
      </c>
      <c r="E465">
        <v>0.18</v>
      </c>
      <c r="F465">
        <v>2.33</v>
      </c>
      <c r="G465">
        <v>1.34</v>
      </c>
      <c r="H465">
        <v>1.64</v>
      </c>
      <c r="I465">
        <v>91650</v>
      </c>
      <c r="J465">
        <v>0.22800000000000001</v>
      </c>
      <c r="K465">
        <v>7.9710000000000001</v>
      </c>
      <c r="L465">
        <v>3.85</v>
      </c>
      <c r="M465">
        <v>0.67</v>
      </c>
      <c r="N465">
        <v>500.03</v>
      </c>
      <c r="O465">
        <v>154.04</v>
      </c>
      <c r="P465">
        <v>0.61</v>
      </c>
      <c r="Q465">
        <v>106.46</v>
      </c>
      <c r="R465">
        <v>0.46</v>
      </c>
      <c r="S465" s="35">
        <v>3363</v>
      </c>
      <c r="T465" s="35">
        <v>1736.79</v>
      </c>
      <c r="U465" s="35">
        <v>2367.27</v>
      </c>
      <c r="V465" s="35">
        <v>1504.82</v>
      </c>
      <c r="W465">
        <v>0.71</v>
      </c>
      <c r="X465">
        <v>8.3000000000000007</v>
      </c>
      <c r="Y465">
        <v>261.89999999999998</v>
      </c>
      <c r="Z465" t="s">
        <v>23</v>
      </c>
      <c r="AA465">
        <v>0.86399999999999999</v>
      </c>
      <c r="AB465">
        <v>0.64800000000000002</v>
      </c>
      <c r="AC465">
        <v>4.6399999999999997</v>
      </c>
      <c r="AD465">
        <v>0.28999999999999998</v>
      </c>
      <c r="AE465">
        <v>0.12</v>
      </c>
      <c r="AF465">
        <v>10.01</v>
      </c>
      <c r="AG465">
        <v>418.4</v>
      </c>
      <c r="AH465">
        <v>32.74</v>
      </c>
      <c r="AI465">
        <v>71.86</v>
      </c>
      <c r="AJ465">
        <v>197.03</v>
      </c>
      <c r="AK465">
        <v>154.04</v>
      </c>
      <c r="AL465" t="s">
        <v>23</v>
      </c>
      <c r="AM465">
        <v>51.78</v>
      </c>
      <c r="AN465">
        <v>124.08</v>
      </c>
      <c r="AO465">
        <v>209.62</v>
      </c>
      <c r="AQ465">
        <v>115.81</v>
      </c>
      <c r="AR465">
        <v>73.48</v>
      </c>
      <c r="AS465">
        <v>157.43700000000001</v>
      </c>
      <c r="AT465">
        <v>210.33</v>
      </c>
      <c r="AU465">
        <v>135.30500000000001</v>
      </c>
      <c r="AV465">
        <v>143.0033</v>
      </c>
      <c r="AW465">
        <v>261.89999999999998</v>
      </c>
    </row>
    <row r="466" spans="1:49" x14ac:dyDescent="0.2">
      <c r="A466" s="28">
        <v>44105</v>
      </c>
      <c r="B466">
        <v>10.039999999999999</v>
      </c>
      <c r="C466">
        <v>1.2629999999999999</v>
      </c>
      <c r="D466">
        <v>15.5</v>
      </c>
      <c r="E466">
        <v>0.185</v>
      </c>
      <c r="F466">
        <v>2.3199999999999998</v>
      </c>
      <c r="G466">
        <v>1.32</v>
      </c>
      <c r="H466">
        <v>1.64</v>
      </c>
      <c r="I466">
        <v>92250</v>
      </c>
      <c r="J466">
        <v>0.22800000000000001</v>
      </c>
      <c r="K466">
        <v>7.9710000000000001</v>
      </c>
      <c r="L466">
        <v>3.71</v>
      </c>
      <c r="M466">
        <v>0.67</v>
      </c>
      <c r="N466">
        <v>527.51</v>
      </c>
      <c r="O466">
        <v>160</v>
      </c>
      <c r="P466">
        <v>0.60499999999999998</v>
      </c>
      <c r="Q466">
        <v>106.43</v>
      </c>
      <c r="R466">
        <v>0.44500000000000001</v>
      </c>
      <c r="S466" s="35">
        <v>3380.8</v>
      </c>
      <c r="T466" s="35">
        <v>1762.19</v>
      </c>
      <c r="U466" s="35">
        <v>2380.02</v>
      </c>
      <c r="V466" s="35">
        <v>1496.77</v>
      </c>
      <c r="W466">
        <v>0.71</v>
      </c>
      <c r="X466">
        <v>8.43</v>
      </c>
      <c r="Y466">
        <v>266.63</v>
      </c>
      <c r="Z466" t="s">
        <v>23</v>
      </c>
      <c r="AA466">
        <v>0.94</v>
      </c>
      <c r="AB466">
        <v>0.64300000000000002</v>
      </c>
      <c r="AC466">
        <v>4.6399999999999997</v>
      </c>
      <c r="AD466">
        <v>0.29499999999999998</v>
      </c>
      <c r="AE466">
        <v>0.125</v>
      </c>
      <c r="AF466">
        <v>9.68</v>
      </c>
      <c r="AG466">
        <v>382.6</v>
      </c>
      <c r="AH466">
        <v>32.82</v>
      </c>
      <c r="AI466">
        <v>72.930000000000007</v>
      </c>
      <c r="AJ466">
        <v>196.94</v>
      </c>
      <c r="AK466">
        <v>160</v>
      </c>
      <c r="AL466" t="s">
        <v>23</v>
      </c>
      <c r="AM466">
        <v>52.24</v>
      </c>
      <c r="AN466">
        <v>123.31</v>
      </c>
      <c r="AO466">
        <v>211.52</v>
      </c>
      <c r="AQ466">
        <v>116.79</v>
      </c>
      <c r="AR466">
        <v>74.504999999999995</v>
      </c>
      <c r="AS466">
        <v>161.06299999999999</v>
      </c>
      <c r="AT466">
        <v>212.46</v>
      </c>
      <c r="AU466">
        <v>136.14500000000001</v>
      </c>
      <c r="AV466">
        <v>149.38669999999999</v>
      </c>
      <c r="AW466">
        <v>266.63</v>
      </c>
    </row>
    <row r="467" spans="1:49" x14ac:dyDescent="0.2">
      <c r="A467" s="28">
        <v>44106</v>
      </c>
      <c r="B467">
        <v>10.02</v>
      </c>
      <c r="C467">
        <v>1.2370000000000001</v>
      </c>
      <c r="D467">
        <v>15.3</v>
      </c>
      <c r="E467">
        <v>0.185</v>
      </c>
      <c r="F467">
        <v>2.33</v>
      </c>
      <c r="G467">
        <v>1.32</v>
      </c>
      <c r="H467">
        <v>1.62</v>
      </c>
      <c r="I467">
        <v>92250</v>
      </c>
      <c r="J467">
        <v>0.22800000000000001</v>
      </c>
      <c r="K467">
        <v>8.5009999999999994</v>
      </c>
      <c r="L467">
        <v>3.55</v>
      </c>
      <c r="M467">
        <v>0.65</v>
      </c>
      <c r="N467">
        <v>503.06</v>
      </c>
      <c r="O467">
        <v>155.36000000000001</v>
      </c>
      <c r="P467">
        <v>0.60499999999999998</v>
      </c>
      <c r="Q467">
        <v>106.62</v>
      </c>
      <c r="R467">
        <v>0.435</v>
      </c>
      <c r="S467" s="35">
        <v>3348.44</v>
      </c>
      <c r="T467" s="35">
        <v>1755.75</v>
      </c>
      <c r="U467" s="35">
        <v>2362.41</v>
      </c>
      <c r="V467" s="35">
        <v>1500.3</v>
      </c>
      <c r="W467">
        <v>0.71</v>
      </c>
      <c r="X467">
        <v>8.76</v>
      </c>
      <c r="Y467">
        <v>259.94</v>
      </c>
      <c r="Z467" t="s">
        <v>23</v>
      </c>
      <c r="AA467">
        <v>0.90600000000000003</v>
      </c>
      <c r="AB467">
        <v>0.67700000000000005</v>
      </c>
      <c r="AC467">
        <v>4.6399999999999997</v>
      </c>
      <c r="AD467">
        <v>0.28499999999999998</v>
      </c>
      <c r="AE467">
        <v>0.12</v>
      </c>
      <c r="AF467">
        <v>9.8699999999999992</v>
      </c>
      <c r="AG467">
        <v>397.2</v>
      </c>
      <c r="AH467">
        <v>33.57</v>
      </c>
      <c r="AI467">
        <v>74.94</v>
      </c>
      <c r="AJ467">
        <v>191.91</v>
      </c>
      <c r="AK467">
        <v>155.36000000000001</v>
      </c>
      <c r="AL467" t="s">
        <v>23</v>
      </c>
      <c r="AM467">
        <v>51.01</v>
      </c>
      <c r="AN467">
        <v>122.55</v>
      </c>
      <c r="AO467">
        <v>211.52</v>
      </c>
      <c r="AQ467">
        <v>113.02</v>
      </c>
      <c r="AR467">
        <v>72.921000000000006</v>
      </c>
      <c r="AS467">
        <v>156.25</v>
      </c>
      <c r="AT467">
        <v>206.19</v>
      </c>
      <c r="AU467">
        <v>130.6225</v>
      </c>
      <c r="AV467">
        <v>138.36330000000001</v>
      </c>
      <c r="AW467">
        <v>259.94</v>
      </c>
    </row>
    <row r="468" spans="1:49" x14ac:dyDescent="0.2">
      <c r="A468" s="28">
        <v>44109</v>
      </c>
      <c r="B468">
        <v>10.02</v>
      </c>
      <c r="C468">
        <v>1.25</v>
      </c>
      <c r="D468">
        <v>15.9</v>
      </c>
      <c r="E468">
        <v>0.19</v>
      </c>
      <c r="F468">
        <v>2.29</v>
      </c>
      <c r="G468">
        <v>1.33</v>
      </c>
      <c r="H468">
        <v>1.8</v>
      </c>
      <c r="I468">
        <v>92250</v>
      </c>
      <c r="J468">
        <v>0.22800000000000001</v>
      </c>
      <c r="K468">
        <v>9.1929999999999996</v>
      </c>
      <c r="L468">
        <v>3.57</v>
      </c>
      <c r="M468">
        <v>0.64500000000000002</v>
      </c>
      <c r="N468">
        <v>520.65</v>
      </c>
      <c r="O468">
        <v>157.58000000000001</v>
      </c>
      <c r="P468">
        <v>0.60499999999999998</v>
      </c>
      <c r="Q468">
        <v>108.25</v>
      </c>
      <c r="R468">
        <v>0.46</v>
      </c>
      <c r="S468" s="35">
        <v>3408.63</v>
      </c>
      <c r="T468" s="35">
        <v>1770.11</v>
      </c>
      <c r="U468" s="35">
        <v>2403.5</v>
      </c>
      <c r="V468" s="35">
        <v>1512.43</v>
      </c>
      <c r="W468">
        <v>0.71</v>
      </c>
      <c r="X468">
        <v>8.92</v>
      </c>
      <c r="Y468">
        <v>264.64999999999998</v>
      </c>
      <c r="Z468" t="s">
        <v>23</v>
      </c>
      <c r="AA468">
        <v>0.93</v>
      </c>
      <c r="AB468">
        <v>0.67700000000000005</v>
      </c>
      <c r="AC468">
        <v>4.5199999999999996</v>
      </c>
      <c r="AD468">
        <v>0.28499999999999998</v>
      </c>
      <c r="AE468">
        <v>0.125</v>
      </c>
      <c r="AF468">
        <v>10.51</v>
      </c>
      <c r="AG468">
        <v>398.7</v>
      </c>
      <c r="AH468">
        <v>35.61</v>
      </c>
      <c r="AI468">
        <v>78.040000000000006</v>
      </c>
      <c r="AJ468">
        <v>196.85</v>
      </c>
      <c r="AK468">
        <v>157.58000000000001</v>
      </c>
      <c r="AL468" t="s">
        <v>23</v>
      </c>
      <c r="AM468">
        <v>51.69</v>
      </c>
      <c r="AN468">
        <v>123.37</v>
      </c>
      <c r="AO468">
        <v>213.19</v>
      </c>
      <c r="AQ468">
        <v>116.5</v>
      </c>
      <c r="AR468">
        <v>74.301000000000002</v>
      </c>
      <c r="AS468">
        <v>159.96</v>
      </c>
      <c r="AT468">
        <v>210.38</v>
      </c>
      <c r="AU468">
        <v>136.42500000000001</v>
      </c>
      <c r="AV468">
        <v>141.89330000000001</v>
      </c>
      <c r="AW468">
        <v>264.64999999999998</v>
      </c>
    </row>
    <row r="469" spans="1:49" x14ac:dyDescent="0.2">
      <c r="A469" s="28">
        <v>44110</v>
      </c>
      <c r="B469">
        <v>10.02</v>
      </c>
      <c r="C469">
        <v>1.25</v>
      </c>
      <c r="D469">
        <v>15.7</v>
      </c>
      <c r="E469">
        <v>0.185</v>
      </c>
      <c r="F469">
        <v>2.21</v>
      </c>
      <c r="G469">
        <v>1.33</v>
      </c>
      <c r="H469">
        <v>1.74</v>
      </c>
      <c r="I469">
        <v>93150</v>
      </c>
      <c r="J469">
        <v>0.23200000000000001</v>
      </c>
      <c r="K469">
        <v>8.7379999999999995</v>
      </c>
      <c r="L469">
        <v>3.62</v>
      </c>
      <c r="M469">
        <v>0.64</v>
      </c>
      <c r="N469">
        <v>505.87</v>
      </c>
      <c r="O469">
        <v>163.44</v>
      </c>
      <c r="P469">
        <v>0.59</v>
      </c>
      <c r="Q469">
        <v>107.62</v>
      </c>
      <c r="R469">
        <v>0.44500000000000001</v>
      </c>
      <c r="S469" s="35">
        <v>3360.95</v>
      </c>
      <c r="T469" s="35">
        <v>1780.44</v>
      </c>
      <c r="U469" s="35">
        <v>2382.5700000000002</v>
      </c>
      <c r="V469" s="35">
        <v>1509.47</v>
      </c>
      <c r="W469">
        <v>0.71</v>
      </c>
      <c r="X469">
        <v>8.64</v>
      </c>
      <c r="Y469">
        <v>258.66000000000003</v>
      </c>
      <c r="Z469" t="s">
        <v>23</v>
      </c>
      <c r="AA469">
        <v>0.91200000000000003</v>
      </c>
      <c r="AB469">
        <v>0.66800000000000004</v>
      </c>
      <c r="AC469">
        <v>4.7</v>
      </c>
      <c r="AD469">
        <v>0.28999999999999998</v>
      </c>
      <c r="AE469">
        <v>0.12</v>
      </c>
      <c r="AF469">
        <v>10.130000000000001</v>
      </c>
      <c r="AG469">
        <v>374.8</v>
      </c>
      <c r="AH469">
        <v>35.770000000000003</v>
      </c>
      <c r="AI469">
        <v>75.63</v>
      </c>
      <c r="AJ469">
        <v>191.66</v>
      </c>
      <c r="AK469">
        <v>163.44</v>
      </c>
      <c r="AL469" t="s">
        <v>23</v>
      </c>
      <c r="AM469">
        <v>51.37</v>
      </c>
      <c r="AN469">
        <v>120.93</v>
      </c>
      <c r="AO469">
        <v>212.29</v>
      </c>
      <c r="AQ469">
        <v>113.16</v>
      </c>
      <c r="AR469">
        <v>72.671999999999997</v>
      </c>
      <c r="AS469">
        <v>154.99799999999999</v>
      </c>
      <c r="AT469">
        <v>205.91</v>
      </c>
      <c r="AU469">
        <v>137.36500000000001</v>
      </c>
      <c r="AV469">
        <v>137.9933</v>
      </c>
      <c r="AW469">
        <v>258.66000000000003</v>
      </c>
    </row>
    <row r="470" spans="1:49" x14ac:dyDescent="0.2">
      <c r="A470" s="28">
        <v>44111</v>
      </c>
      <c r="B470">
        <v>10.039999999999999</v>
      </c>
      <c r="C470">
        <v>1.2629999999999999</v>
      </c>
      <c r="D470">
        <v>16</v>
      </c>
      <c r="E470">
        <v>0.19</v>
      </c>
      <c r="F470">
        <v>2.21</v>
      </c>
      <c r="G470">
        <v>1.33</v>
      </c>
      <c r="H470">
        <v>1.77</v>
      </c>
      <c r="I470">
        <v>95000</v>
      </c>
      <c r="J470">
        <v>0.23200000000000001</v>
      </c>
      <c r="K470">
        <v>9.0690000000000008</v>
      </c>
      <c r="L470">
        <v>3.7</v>
      </c>
      <c r="M470">
        <v>0.63500000000000001</v>
      </c>
      <c r="N470">
        <v>534.66</v>
      </c>
      <c r="O470">
        <v>167.42</v>
      </c>
      <c r="P470">
        <v>0.59499999999999997</v>
      </c>
      <c r="Q470">
        <v>109.72</v>
      </c>
      <c r="R470">
        <v>0.44</v>
      </c>
      <c r="S470" s="35">
        <v>3419.45</v>
      </c>
      <c r="T470" s="35">
        <v>1781.65</v>
      </c>
      <c r="U470" s="35">
        <v>2409.4</v>
      </c>
      <c r="V470" s="35">
        <v>1489.56</v>
      </c>
      <c r="W470">
        <v>0.71</v>
      </c>
      <c r="X470">
        <v>8.8000000000000007</v>
      </c>
      <c r="Y470">
        <v>258.12</v>
      </c>
      <c r="Z470" t="s">
        <v>23</v>
      </c>
      <c r="AA470">
        <v>0.92400000000000004</v>
      </c>
      <c r="AB470">
        <v>0.68200000000000005</v>
      </c>
      <c r="AC470">
        <v>4.66</v>
      </c>
      <c r="AD470">
        <v>0.28999999999999998</v>
      </c>
      <c r="AE470">
        <v>0.12</v>
      </c>
      <c r="AF470">
        <v>10.28</v>
      </c>
      <c r="AG470">
        <v>377.1</v>
      </c>
      <c r="AH470">
        <v>36.9</v>
      </c>
      <c r="AI470">
        <v>78.239999999999995</v>
      </c>
      <c r="AJ470">
        <v>194.61</v>
      </c>
      <c r="AK470">
        <v>167.42</v>
      </c>
      <c r="AL470" t="s">
        <v>23</v>
      </c>
      <c r="AM470">
        <v>52.67</v>
      </c>
      <c r="AN470">
        <v>122.91</v>
      </c>
      <c r="AO470">
        <v>214.53</v>
      </c>
      <c r="AQ470">
        <v>115.08</v>
      </c>
      <c r="AR470">
        <v>73.015000000000001</v>
      </c>
      <c r="AS470">
        <v>159.785</v>
      </c>
      <c r="AT470">
        <v>209.83</v>
      </c>
      <c r="AU470">
        <v>139.63999999999999</v>
      </c>
      <c r="AV470">
        <v>141.76669999999999</v>
      </c>
      <c r="AW470">
        <v>258.12</v>
      </c>
    </row>
    <row r="471" spans="1:49" x14ac:dyDescent="0.2">
      <c r="A471" s="28">
        <v>44112</v>
      </c>
      <c r="B471">
        <v>10.1</v>
      </c>
      <c r="C471">
        <v>1.25</v>
      </c>
      <c r="D471">
        <v>15.6</v>
      </c>
      <c r="E471">
        <v>0.185</v>
      </c>
      <c r="F471">
        <v>2.2400000000000002</v>
      </c>
      <c r="G471">
        <v>1.33</v>
      </c>
      <c r="H471">
        <v>1.81</v>
      </c>
      <c r="I471">
        <v>94000</v>
      </c>
      <c r="J471">
        <v>0.22600000000000001</v>
      </c>
      <c r="K471">
        <v>8.9939999999999998</v>
      </c>
      <c r="L471">
        <v>3.68</v>
      </c>
      <c r="M471">
        <v>0.61499999999999999</v>
      </c>
      <c r="N471">
        <v>531.79</v>
      </c>
      <c r="O471">
        <v>169.29</v>
      </c>
      <c r="P471">
        <v>0.60499999999999998</v>
      </c>
      <c r="Q471">
        <v>109.41</v>
      </c>
      <c r="R471">
        <v>0.435</v>
      </c>
      <c r="S471" s="35">
        <v>3446.83</v>
      </c>
      <c r="T471" s="35">
        <v>1799.63</v>
      </c>
      <c r="U471" s="35">
        <v>2427.36</v>
      </c>
      <c r="V471" s="35">
        <v>1519.43</v>
      </c>
      <c r="W471">
        <v>0.71</v>
      </c>
      <c r="X471">
        <v>8.8000000000000007</v>
      </c>
      <c r="Y471">
        <v>263.76</v>
      </c>
      <c r="Z471" t="s">
        <v>23</v>
      </c>
      <c r="AA471">
        <v>0.93799999999999994</v>
      </c>
      <c r="AB471">
        <v>0.67700000000000005</v>
      </c>
      <c r="AC471">
        <v>5.14</v>
      </c>
      <c r="AD471">
        <v>0.28499999999999998</v>
      </c>
      <c r="AE471">
        <v>0.12</v>
      </c>
      <c r="AF471">
        <v>11.18</v>
      </c>
      <c r="AG471">
        <v>388.9</v>
      </c>
      <c r="AH471">
        <v>37.47</v>
      </c>
      <c r="AI471">
        <v>80.28</v>
      </c>
      <c r="AJ471">
        <v>193.06</v>
      </c>
      <c r="AK471">
        <v>169.29</v>
      </c>
      <c r="AL471" t="s">
        <v>23</v>
      </c>
      <c r="AM471">
        <v>53.37</v>
      </c>
      <c r="AN471">
        <v>123.09</v>
      </c>
      <c r="AO471">
        <v>218.88</v>
      </c>
      <c r="AQ471">
        <v>114.97</v>
      </c>
      <c r="AR471">
        <v>74.296999999999997</v>
      </c>
      <c r="AS471">
        <v>159.52799999999999</v>
      </c>
      <c r="AT471">
        <v>210.58</v>
      </c>
      <c r="AU471">
        <v>138.38749999999999</v>
      </c>
      <c r="AV471">
        <v>141.97329999999999</v>
      </c>
      <c r="AW471">
        <v>263.76</v>
      </c>
    </row>
    <row r="472" spans="1:49" x14ac:dyDescent="0.2">
      <c r="A472" s="28">
        <v>44113</v>
      </c>
      <c r="B472">
        <v>10.220000000000001</v>
      </c>
      <c r="C472">
        <v>1.2749999999999999</v>
      </c>
      <c r="D472">
        <v>15.3</v>
      </c>
      <c r="E472">
        <v>0.19</v>
      </c>
      <c r="F472">
        <v>2.2599999999999998</v>
      </c>
      <c r="G472">
        <v>1.33</v>
      </c>
      <c r="H472">
        <v>1.84</v>
      </c>
      <c r="I472">
        <v>96500</v>
      </c>
      <c r="J472">
        <v>0.22600000000000001</v>
      </c>
      <c r="K472">
        <v>9.032</v>
      </c>
      <c r="L472">
        <v>3.65</v>
      </c>
      <c r="M472">
        <v>0.60499999999999998</v>
      </c>
      <c r="N472">
        <v>539.44000000000005</v>
      </c>
      <c r="O472">
        <v>172.12</v>
      </c>
      <c r="P472">
        <v>0.67</v>
      </c>
      <c r="Q472">
        <v>109.99</v>
      </c>
      <c r="R472">
        <v>0.44</v>
      </c>
      <c r="S472" s="35">
        <v>3477.13</v>
      </c>
      <c r="T472" s="35">
        <v>1803.22</v>
      </c>
      <c r="U472" s="35">
        <v>2447.7600000000002</v>
      </c>
      <c r="V472" s="35">
        <v>1530.35</v>
      </c>
      <c r="W472">
        <v>0.71</v>
      </c>
      <c r="X472">
        <v>8.81</v>
      </c>
      <c r="Y472">
        <v>264.45</v>
      </c>
      <c r="Z472" t="s">
        <v>23</v>
      </c>
      <c r="AA472">
        <v>0.93799999999999994</v>
      </c>
      <c r="AB472">
        <v>0.69199999999999995</v>
      </c>
      <c r="AC472">
        <v>4.97</v>
      </c>
      <c r="AD472">
        <v>0.28499999999999998</v>
      </c>
      <c r="AE472">
        <v>0.125</v>
      </c>
      <c r="AF472">
        <v>10.82</v>
      </c>
      <c r="AG472">
        <v>378.2</v>
      </c>
      <c r="AH472">
        <v>37.200000000000003</v>
      </c>
      <c r="AI472">
        <v>79.88</v>
      </c>
      <c r="AJ472">
        <v>197.27</v>
      </c>
      <c r="AK472">
        <v>172.12</v>
      </c>
      <c r="AL472" t="s">
        <v>23</v>
      </c>
      <c r="AM472">
        <v>52.82</v>
      </c>
      <c r="AN472">
        <v>124.98</v>
      </c>
      <c r="AO472">
        <v>220.98</v>
      </c>
      <c r="AQ472">
        <v>116.97</v>
      </c>
      <c r="AR472">
        <v>75.760999999999996</v>
      </c>
      <c r="AS472">
        <v>164.333</v>
      </c>
      <c r="AT472">
        <v>215.81</v>
      </c>
      <c r="AU472">
        <v>137.6275</v>
      </c>
      <c r="AV472">
        <v>144.66669999999999</v>
      </c>
      <c r="AW472">
        <v>264.45</v>
      </c>
    </row>
    <row r="473" spans="1:49" x14ac:dyDescent="0.2">
      <c r="A473" s="28">
        <v>44116</v>
      </c>
      <c r="B473">
        <v>10.220000000000001</v>
      </c>
      <c r="C473">
        <v>1.2629999999999999</v>
      </c>
      <c r="D473">
        <v>15.2</v>
      </c>
      <c r="E473">
        <v>0.19</v>
      </c>
      <c r="F473">
        <v>2.1800000000000002</v>
      </c>
      <c r="G473">
        <v>1.34</v>
      </c>
      <c r="H473">
        <v>1.82</v>
      </c>
      <c r="I473">
        <v>94050</v>
      </c>
      <c r="J473">
        <v>0.23200000000000001</v>
      </c>
      <c r="K473">
        <v>9.4290000000000003</v>
      </c>
      <c r="L473">
        <v>3.68</v>
      </c>
      <c r="M473">
        <v>0.59499999999999997</v>
      </c>
      <c r="N473">
        <v>539.80999999999995</v>
      </c>
      <c r="O473">
        <v>167.18</v>
      </c>
      <c r="P473">
        <v>0.59499999999999997</v>
      </c>
      <c r="Q473">
        <v>110.86</v>
      </c>
      <c r="R473">
        <v>0.45</v>
      </c>
      <c r="S473" s="35">
        <v>3534.22</v>
      </c>
      <c r="T473" s="35">
        <v>1804.92</v>
      </c>
      <c r="U473" s="35">
        <v>2477.92</v>
      </c>
      <c r="V473" s="35">
        <v>1518.43</v>
      </c>
      <c r="W473">
        <v>0.59</v>
      </c>
      <c r="X473">
        <v>8.9700000000000006</v>
      </c>
      <c r="Y473">
        <v>275.75</v>
      </c>
      <c r="Z473" t="s">
        <v>23</v>
      </c>
      <c r="AA473">
        <v>1.038</v>
      </c>
      <c r="AB473">
        <v>0.69199999999999995</v>
      </c>
      <c r="AC473">
        <v>4.95</v>
      </c>
      <c r="AD473">
        <v>0.28999999999999998</v>
      </c>
      <c r="AE473">
        <v>0.125</v>
      </c>
      <c r="AF473">
        <v>10.81</v>
      </c>
      <c r="AG473">
        <v>371</v>
      </c>
      <c r="AH473">
        <v>37.4</v>
      </c>
      <c r="AI473">
        <v>80.41</v>
      </c>
      <c r="AJ473">
        <v>201.51</v>
      </c>
      <c r="AK473">
        <v>167.18</v>
      </c>
      <c r="AL473" t="s">
        <v>23</v>
      </c>
      <c r="AM473">
        <v>53.88</v>
      </c>
      <c r="AN473">
        <v>124.97</v>
      </c>
      <c r="AO473">
        <v>220.56</v>
      </c>
      <c r="AQ473">
        <v>124.4</v>
      </c>
      <c r="AR473">
        <v>78.457999999999998</v>
      </c>
      <c r="AS473">
        <v>172.14699999999999</v>
      </c>
      <c r="AT473">
        <v>221.4</v>
      </c>
      <c r="AU473">
        <v>142.26</v>
      </c>
      <c r="AV473">
        <v>147.4333</v>
      </c>
      <c r="AW473">
        <v>275.75</v>
      </c>
    </row>
    <row r="474" spans="1:49" x14ac:dyDescent="0.2">
      <c r="A474" s="28">
        <v>44117</v>
      </c>
      <c r="B474">
        <v>10.14</v>
      </c>
      <c r="C474">
        <v>1.25</v>
      </c>
      <c r="D474">
        <v>15.2</v>
      </c>
      <c r="E474">
        <v>0.185</v>
      </c>
      <c r="F474">
        <v>2.1800000000000002</v>
      </c>
      <c r="G474">
        <v>1.31</v>
      </c>
      <c r="H474">
        <v>1.84</v>
      </c>
      <c r="I474">
        <v>92000</v>
      </c>
      <c r="J474">
        <v>0.23200000000000001</v>
      </c>
      <c r="K474">
        <v>9.6370000000000005</v>
      </c>
      <c r="L474">
        <v>3.64</v>
      </c>
      <c r="M474">
        <v>0.60499999999999998</v>
      </c>
      <c r="N474">
        <v>554.09</v>
      </c>
      <c r="O474">
        <v>172.4</v>
      </c>
      <c r="P474">
        <v>0.60499999999999998</v>
      </c>
      <c r="Q474">
        <v>110.74</v>
      </c>
      <c r="R474">
        <v>0.44500000000000001</v>
      </c>
      <c r="S474" s="35">
        <v>3511.93</v>
      </c>
      <c r="T474" s="35">
        <v>1811.58</v>
      </c>
      <c r="U474" s="35">
        <v>2464.1799999999998</v>
      </c>
      <c r="V474" s="35">
        <v>1525.2</v>
      </c>
      <c r="W474">
        <v>0.59</v>
      </c>
      <c r="X474">
        <v>9.09</v>
      </c>
      <c r="Y474">
        <v>276.14</v>
      </c>
      <c r="Z474" t="s">
        <v>23</v>
      </c>
      <c r="AA474">
        <v>1.024</v>
      </c>
      <c r="AB474">
        <v>0.70699999999999996</v>
      </c>
      <c r="AC474">
        <v>4.95</v>
      </c>
      <c r="AD474">
        <v>0.28999999999999998</v>
      </c>
      <c r="AE474">
        <v>0.12</v>
      </c>
      <c r="AF474">
        <v>10.52</v>
      </c>
      <c r="AG474">
        <v>383</v>
      </c>
      <c r="AH474">
        <v>36.49</v>
      </c>
      <c r="AI474">
        <v>79.540000000000006</v>
      </c>
      <c r="AJ474">
        <v>207.74</v>
      </c>
      <c r="AK474">
        <v>172.4</v>
      </c>
      <c r="AL474" t="s">
        <v>23</v>
      </c>
      <c r="AM474">
        <v>53.83</v>
      </c>
      <c r="AN474">
        <v>128.96</v>
      </c>
      <c r="AO474">
        <v>223</v>
      </c>
      <c r="AQ474">
        <v>121.1</v>
      </c>
      <c r="AR474">
        <v>78.584000000000003</v>
      </c>
      <c r="AS474">
        <v>172.18199999999999</v>
      </c>
      <c r="AT474">
        <v>222.86</v>
      </c>
      <c r="AU474">
        <v>142.48249999999999</v>
      </c>
      <c r="AV474">
        <v>148.88329999999999</v>
      </c>
      <c r="AW474">
        <v>276.14</v>
      </c>
    </row>
    <row r="475" spans="1:49" x14ac:dyDescent="0.2">
      <c r="A475" s="28">
        <v>44118</v>
      </c>
      <c r="B475">
        <v>10.1</v>
      </c>
      <c r="C475">
        <v>1.25</v>
      </c>
      <c r="D475">
        <v>15.4</v>
      </c>
      <c r="E475">
        <v>0.185</v>
      </c>
      <c r="F475">
        <v>2.2000000000000002</v>
      </c>
      <c r="G475">
        <v>1.32</v>
      </c>
      <c r="H475">
        <v>1.87</v>
      </c>
      <c r="I475">
        <v>95000</v>
      </c>
      <c r="J475">
        <v>0.23200000000000001</v>
      </c>
      <c r="K475">
        <v>10.073</v>
      </c>
      <c r="L475">
        <v>3.69</v>
      </c>
      <c r="M475">
        <v>0.59499999999999997</v>
      </c>
      <c r="N475">
        <v>541.45000000000005</v>
      </c>
      <c r="O475">
        <v>167.63</v>
      </c>
      <c r="P475">
        <v>0.61</v>
      </c>
      <c r="Q475">
        <v>111.21</v>
      </c>
      <c r="R475">
        <v>0.46</v>
      </c>
      <c r="S475" s="35">
        <v>3488.67</v>
      </c>
      <c r="T475" s="35">
        <v>1810.97</v>
      </c>
      <c r="U475" s="35">
        <v>2453.61</v>
      </c>
      <c r="V475" s="35">
        <v>1523.25</v>
      </c>
      <c r="W475">
        <v>0.57999999999999996</v>
      </c>
      <c r="X475">
        <v>9.48</v>
      </c>
      <c r="Y475">
        <v>271.82</v>
      </c>
      <c r="Z475" t="s">
        <v>23</v>
      </c>
      <c r="AA475">
        <v>1.032</v>
      </c>
      <c r="AB475">
        <v>0.69199999999999995</v>
      </c>
      <c r="AC475">
        <v>5.22</v>
      </c>
      <c r="AD475">
        <v>0.28999999999999998</v>
      </c>
      <c r="AE475">
        <v>0.12</v>
      </c>
      <c r="AF475">
        <v>10.45</v>
      </c>
      <c r="AG475">
        <v>389</v>
      </c>
      <c r="AH475">
        <v>36.1</v>
      </c>
      <c r="AI475">
        <v>78.66</v>
      </c>
      <c r="AJ475">
        <v>203.6</v>
      </c>
      <c r="AK475">
        <v>167.63</v>
      </c>
      <c r="AL475" t="s">
        <v>23</v>
      </c>
      <c r="AM475">
        <v>53.55</v>
      </c>
      <c r="AN475">
        <v>126.59</v>
      </c>
      <c r="AO475">
        <v>220.1</v>
      </c>
      <c r="AQ475">
        <v>121.19</v>
      </c>
      <c r="AR475">
        <v>78.403999999999996</v>
      </c>
      <c r="AS475">
        <v>168.18600000000001</v>
      </c>
      <c r="AT475">
        <v>220.86</v>
      </c>
      <c r="AU475">
        <v>140.95249999999999</v>
      </c>
      <c r="AV475">
        <v>153.76669999999999</v>
      </c>
      <c r="AW475">
        <v>271.82</v>
      </c>
    </row>
    <row r="476" spans="1:49" x14ac:dyDescent="0.2">
      <c r="A476" s="28">
        <v>44119</v>
      </c>
      <c r="B476">
        <v>10.1</v>
      </c>
      <c r="C476">
        <v>1.2629999999999999</v>
      </c>
      <c r="D476">
        <v>15.1</v>
      </c>
      <c r="E476">
        <v>0.19</v>
      </c>
      <c r="F476">
        <v>2.21</v>
      </c>
      <c r="G476">
        <v>1.33</v>
      </c>
      <c r="H476">
        <v>1.84</v>
      </c>
      <c r="I476">
        <v>95000</v>
      </c>
      <c r="J476">
        <v>0.23200000000000001</v>
      </c>
      <c r="K476">
        <v>9.9779999999999998</v>
      </c>
      <c r="L476">
        <v>3.59</v>
      </c>
      <c r="M476">
        <v>0.59</v>
      </c>
      <c r="N476">
        <v>541.94000000000005</v>
      </c>
      <c r="O476">
        <v>169.3</v>
      </c>
      <c r="P476">
        <v>0.6</v>
      </c>
      <c r="Q476">
        <v>111.3</v>
      </c>
      <c r="R476">
        <v>0.44500000000000001</v>
      </c>
      <c r="S476" s="35">
        <v>3483.34</v>
      </c>
      <c r="T476" s="35">
        <v>1788.9</v>
      </c>
      <c r="U476" s="35">
        <v>2435.9299999999998</v>
      </c>
      <c r="V476" s="35">
        <v>1513.95</v>
      </c>
      <c r="W476">
        <v>0.61</v>
      </c>
      <c r="X476">
        <v>9.34</v>
      </c>
      <c r="Y476">
        <v>266.72000000000003</v>
      </c>
      <c r="Z476" t="s">
        <v>23</v>
      </c>
      <c r="AA476">
        <v>1.038</v>
      </c>
      <c r="AB476">
        <v>0.69699999999999995</v>
      </c>
      <c r="AC476">
        <v>4.93</v>
      </c>
      <c r="AD476">
        <v>0.28499999999999998</v>
      </c>
      <c r="AE476">
        <v>0.12</v>
      </c>
      <c r="AF476">
        <v>10.61</v>
      </c>
      <c r="AG476">
        <v>375</v>
      </c>
      <c r="AH476">
        <v>36.799999999999997</v>
      </c>
      <c r="AI476">
        <v>78.55</v>
      </c>
      <c r="AJ476">
        <v>203.14</v>
      </c>
      <c r="AK476">
        <v>169.3</v>
      </c>
      <c r="AL476" t="s">
        <v>23</v>
      </c>
      <c r="AM476">
        <v>53.85</v>
      </c>
      <c r="AN476">
        <v>127.36</v>
      </c>
      <c r="AO476">
        <v>222.87</v>
      </c>
      <c r="AQ476">
        <v>120.71</v>
      </c>
      <c r="AR476">
        <v>77.956999999999994</v>
      </c>
      <c r="AS476">
        <v>166.93299999999999</v>
      </c>
      <c r="AT476">
        <v>219.66</v>
      </c>
      <c r="AU476">
        <v>139.69999999999999</v>
      </c>
      <c r="AV476">
        <v>149.6267</v>
      </c>
      <c r="AW476">
        <v>266.72000000000003</v>
      </c>
    </row>
    <row r="477" spans="1:49" x14ac:dyDescent="0.2">
      <c r="A477" s="28">
        <v>44120</v>
      </c>
      <c r="B477">
        <v>10.08</v>
      </c>
      <c r="C477">
        <v>1.25</v>
      </c>
      <c r="D477">
        <v>14.5</v>
      </c>
      <c r="E477">
        <v>0.19</v>
      </c>
      <c r="F477">
        <v>2.2200000000000002</v>
      </c>
      <c r="G477">
        <v>1.33</v>
      </c>
      <c r="H477">
        <v>1.86</v>
      </c>
      <c r="I477">
        <v>94250</v>
      </c>
      <c r="J477">
        <v>0.222</v>
      </c>
      <c r="K477">
        <v>9.94</v>
      </c>
      <c r="L477">
        <v>3.62</v>
      </c>
      <c r="M477">
        <v>0.59</v>
      </c>
      <c r="N477">
        <v>530.79</v>
      </c>
      <c r="O477">
        <v>165.2</v>
      </c>
      <c r="P477">
        <v>0.61</v>
      </c>
      <c r="Q477">
        <v>111.8</v>
      </c>
      <c r="R477">
        <v>0.44500000000000001</v>
      </c>
      <c r="S477" s="35">
        <v>3483.81</v>
      </c>
      <c r="T477" s="35">
        <v>1787.94</v>
      </c>
      <c r="U477" s="35">
        <v>2440.14</v>
      </c>
      <c r="V477" s="35">
        <v>1503.84</v>
      </c>
      <c r="W477">
        <v>0.6</v>
      </c>
      <c r="X477">
        <v>9.34</v>
      </c>
      <c r="Y477">
        <v>265.93</v>
      </c>
      <c r="Z477" t="s">
        <v>23</v>
      </c>
      <c r="AA477">
        <v>1.0780000000000001</v>
      </c>
      <c r="AB477">
        <v>0.69199999999999995</v>
      </c>
      <c r="AC477">
        <v>4.95</v>
      </c>
      <c r="AD477">
        <v>0.28499999999999998</v>
      </c>
      <c r="AE477">
        <v>0.12</v>
      </c>
      <c r="AF477">
        <v>10.09</v>
      </c>
      <c r="AG477">
        <v>378.6</v>
      </c>
      <c r="AH477">
        <v>36.67</v>
      </c>
      <c r="AI477">
        <v>79.22</v>
      </c>
      <c r="AJ477">
        <v>204.45</v>
      </c>
      <c r="AK477">
        <v>165.2</v>
      </c>
      <c r="AL477" t="s">
        <v>23</v>
      </c>
      <c r="AM477">
        <v>54.16</v>
      </c>
      <c r="AN477">
        <v>126.81</v>
      </c>
      <c r="AO477">
        <v>221.71</v>
      </c>
      <c r="AQ477">
        <v>119.02</v>
      </c>
      <c r="AR477">
        <v>78.650999999999996</v>
      </c>
      <c r="AS477">
        <v>163.636</v>
      </c>
      <c r="AT477">
        <v>219.66</v>
      </c>
      <c r="AU477">
        <v>138.11500000000001</v>
      </c>
      <c r="AV477">
        <v>146.55670000000001</v>
      </c>
      <c r="AW477">
        <v>265.93</v>
      </c>
    </row>
    <row r="478" spans="1:49" x14ac:dyDescent="0.2">
      <c r="A478" s="28">
        <v>44123</v>
      </c>
      <c r="B478">
        <v>10.16</v>
      </c>
      <c r="C478">
        <v>1.25</v>
      </c>
      <c r="D478">
        <v>14</v>
      </c>
      <c r="E478">
        <v>0.19</v>
      </c>
      <c r="F478">
        <v>2.2000000000000002</v>
      </c>
      <c r="G478">
        <v>1.36</v>
      </c>
      <c r="H478">
        <v>1.81</v>
      </c>
      <c r="I478">
        <v>93850</v>
      </c>
      <c r="J478">
        <v>0.23200000000000001</v>
      </c>
      <c r="K478">
        <v>10.130000000000001</v>
      </c>
      <c r="L478">
        <v>3.59</v>
      </c>
      <c r="M478">
        <v>0.58499999999999996</v>
      </c>
      <c r="N478">
        <v>530.72</v>
      </c>
      <c r="O478">
        <v>162.84</v>
      </c>
      <c r="P478">
        <v>0.61499999999999999</v>
      </c>
      <c r="Q478">
        <v>111.13</v>
      </c>
      <c r="R478">
        <v>0.44</v>
      </c>
      <c r="S478" s="35">
        <v>3426.92</v>
      </c>
      <c r="T478" s="35">
        <v>1793.24</v>
      </c>
      <c r="U478" s="35">
        <v>2417.9299999999998</v>
      </c>
      <c r="V478" s="35">
        <v>1518.11</v>
      </c>
      <c r="W478">
        <v>0.6</v>
      </c>
      <c r="X478">
        <v>9.6</v>
      </c>
      <c r="Y478">
        <v>261.39999999999998</v>
      </c>
      <c r="Z478" t="s">
        <v>23</v>
      </c>
      <c r="AA478">
        <v>1.1000000000000001</v>
      </c>
      <c r="AB478">
        <v>0.69699999999999995</v>
      </c>
      <c r="AC478">
        <v>4.8</v>
      </c>
      <c r="AD478">
        <v>0.28499999999999998</v>
      </c>
      <c r="AE478">
        <v>0.12</v>
      </c>
      <c r="AF478">
        <v>9.82</v>
      </c>
      <c r="AG478">
        <v>372</v>
      </c>
      <c r="AH478">
        <v>36.659999999999997</v>
      </c>
      <c r="AI478">
        <v>77.12</v>
      </c>
      <c r="AJ478">
        <v>200.06</v>
      </c>
      <c r="AK478">
        <v>162.84</v>
      </c>
      <c r="AL478" t="s">
        <v>23</v>
      </c>
      <c r="AM478">
        <v>54.58</v>
      </c>
      <c r="AN478">
        <v>124.23</v>
      </c>
      <c r="AO478">
        <v>218.07</v>
      </c>
      <c r="AQ478">
        <v>115.98</v>
      </c>
      <c r="AR478">
        <v>76.73</v>
      </c>
      <c r="AS478">
        <v>160.36099999999999</v>
      </c>
      <c r="AT478">
        <v>214.22</v>
      </c>
      <c r="AU478">
        <v>134.97749999999999</v>
      </c>
      <c r="AV478">
        <v>143.61000000000001</v>
      </c>
      <c r="AW478">
        <v>261.39999999999998</v>
      </c>
    </row>
    <row r="479" spans="1:49" x14ac:dyDescent="0.2">
      <c r="A479" s="28">
        <v>44124</v>
      </c>
      <c r="B479">
        <v>10.16</v>
      </c>
      <c r="C479">
        <v>1.2370000000000001</v>
      </c>
      <c r="D479">
        <v>14.3</v>
      </c>
      <c r="E479">
        <v>0.19</v>
      </c>
      <c r="F479">
        <v>2.2000000000000002</v>
      </c>
      <c r="G479">
        <v>1.39</v>
      </c>
      <c r="H479">
        <v>1.77</v>
      </c>
      <c r="I479">
        <v>92800</v>
      </c>
      <c r="J479">
        <v>0.23200000000000001</v>
      </c>
      <c r="K479">
        <v>9.8079999999999998</v>
      </c>
      <c r="L479">
        <v>3.62</v>
      </c>
      <c r="M479">
        <v>0.57499999999999996</v>
      </c>
      <c r="N479">
        <v>525.41999999999996</v>
      </c>
      <c r="O479">
        <v>166.87</v>
      </c>
      <c r="P479">
        <v>0.60499999999999998</v>
      </c>
      <c r="Q479">
        <v>112.04</v>
      </c>
      <c r="R479">
        <v>0.45</v>
      </c>
      <c r="S479" s="35">
        <v>3443.12</v>
      </c>
      <c r="T479" s="35">
        <v>1787.44</v>
      </c>
      <c r="U479" s="35">
        <v>2422.71</v>
      </c>
      <c r="V479" s="35">
        <v>1510.97</v>
      </c>
      <c r="W479">
        <v>0.57999999999999996</v>
      </c>
      <c r="X479">
        <v>9.48</v>
      </c>
      <c r="Y479">
        <v>267.56</v>
      </c>
      <c r="Z479" t="s">
        <v>23</v>
      </c>
      <c r="AA479">
        <v>1.054</v>
      </c>
      <c r="AB479">
        <v>0.69699999999999995</v>
      </c>
      <c r="AC479">
        <v>4.82</v>
      </c>
      <c r="AD479">
        <v>0.28000000000000003</v>
      </c>
      <c r="AE479">
        <v>0.115</v>
      </c>
      <c r="AF479">
        <v>10.07</v>
      </c>
      <c r="AG479">
        <v>367.9</v>
      </c>
      <c r="AH479">
        <v>37.61</v>
      </c>
      <c r="AI479">
        <v>77.27</v>
      </c>
      <c r="AJ479">
        <v>201.96</v>
      </c>
      <c r="AK479">
        <v>166.87</v>
      </c>
      <c r="AL479" t="s">
        <v>23</v>
      </c>
      <c r="AM479">
        <v>53.43</v>
      </c>
      <c r="AN479">
        <v>124.95</v>
      </c>
      <c r="AO479">
        <v>217.78</v>
      </c>
      <c r="AQ479">
        <v>117.51</v>
      </c>
      <c r="AR479">
        <v>77.796999999999997</v>
      </c>
      <c r="AS479">
        <v>160.851</v>
      </c>
      <c r="AT479">
        <v>214.65</v>
      </c>
      <c r="AU479">
        <v>136.45500000000001</v>
      </c>
      <c r="AV479">
        <v>140.64670000000001</v>
      </c>
      <c r="AW479">
        <v>267.56</v>
      </c>
    </row>
    <row r="480" spans="1:49" x14ac:dyDescent="0.2">
      <c r="A480" s="28">
        <v>44125</v>
      </c>
      <c r="B480">
        <v>10.119999999999999</v>
      </c>
      <c r="C480">
        <v>1.25</v>
      </c>
      <c r="D480">
        <v>14.5</v>
      </c>
      <c r="E480">
        <v>0.185</v>
      </c>
      <c r="F480">
        <v>2.21</v>
      </c>
      <c r="G480">
        <v>1.36</v>
      </c>
      <c r="H480">
        <v>1.78</v>
      </c>
      <c r="I480">
        <v>92850</v>
      </c>
      <c r="J480">
        <v>0.224</v>
      </c>
      <c r="K480">
        <v>8.9939999999999998</v>
      </c>
      <c r="L480">
        <v>3.54</v>
      </c>
      <c r="M480">
        <v>0.57499999999999996</v>
      </c>
      <c r="N480">
        <v>489.05</v>
      </c>
      <c r="O480">
        <v>168.38</v>
      </c>
      <c r="P480">
        <v>0.59499999999999997</v>
      </c>
      <c r="Q480">
        <v>104.98</v>
      </c>
      <c r="R480">
        <v>0.44500000000000001</v>
      </c>
      <c r="S480" s="35">
        <v>3435.56</v>
      </c>
      <c r="T480" s="35">
        <v>1788.85</v>
      </c>
      <c r="U480" s="35">
        <v>2417.83</v>
      </c>
      <c r="V480" s="35">
        <v>1492.4</v>
      </c>
      <c r="W480">
        <v>0.54</v>
      </c>
      <c r="X480">
        <v>8.8800000000000008</v>
      </c>
      <c r="Y480">
        <v>278.73</v>
      </c>
      <c r="Z480" t="s">
        <v>23</v>
      </c>
      <c r="AA480">
        <v>1.06</v>
      </c>
      <c r="AB480">
        <v>0.70199999999999996</v>
      </c>
      <c r="AC480">
        <v>4.76</v>
      </c>
      <c r="AD480">
        <v>0.28000000000000003</v>
      </c>
      <c r="AE480">
        <v>0.115</v>
      </c>
      <c r="AF480">
        <v>9.66</v>
      </c>
      <c r="AG480">
        <v>365.8</v>
      </c>
      <c r="AH480">
        <v>38.340000000000003</v>
      </c>
      <c r="AI480">
        <v>73.72</v>
      </c>
      <c r="AJ480">
        <v>213.07</v>
      </c>
      <c r="AK480">
        <v>168.38</v>
      </c>
      <c r="AL480" t="s">
        <v>23</v>
      </c>
      <c r="AM480">
        <v>53.5</v>
      </c>
      <c r="AN480">
        <v>126.63</v>
      </c>
      <c r="AO480">
        <v>219.86</v>
      </c>
      <c r="AQ480">
        <v>116.87</v>
      </c>
      <c r="AR480">
        <v>79.665999999999997</v>
      </c>
      <c r="AS480">
        <v>159.24700000000001</v>
      </c>
      <c r="AT480">
        <v>214.8</v>
      </c>
      <c r="AU480">
        <v>135.2475</v>
      </c>
      <c r="AV480">
        <v>140.88</v>
      </c>
      <c r="AW480">
        <v>278.73</v>
      </c>
    </row>
    <row r="481" spans="1:49" x14ac:dyDescent="0.2">
      <c r="A481" s="28">
        <v>44126</v>
      </c>
      <c r="B481">
        <v>9.8000000000000007</v>
      </c>
      <c r="C481">
        <v>1.2370000000000001</v>
      </c>
      <c r="D481">
        <v>14.1</v>
      </c>
      <c r="E481">
        <v>0.19</v>
      </c>
      <c r="F481">
        <v>2.23</v>
      </c>
      <c r="G481">
        <v>1.36</v>
      </c>
      <c r="H481">
        <v>1.76</v>
      </c>
      <c r="I481">
        <v>92500</v>
      </c>
      <c r="J481">
        <v>0.22</v>
      </c>
      <c r="K481">
        <v>8.9649999999999999</v>
      </c>
      <c r="L481">
        <v>3.59</v>
      </c>
      <c r="M481">
        <v>0.55500000000000005</v>
      </c>
      <c r="N481">
        <v>485.23</v>
      </c>
      <c r="O481">
        <v>161.63</v>
      </c>
      <c r="P481">
        <v>0.58499999999999996</v>
      </c>
      <c r="Q481">
        <v>104.55</v>
      </c>
      <c r="R481">
        <v>0.44</v>
      </c>
      <c r="S481" s="35">
        <v>3453.49</v>
      </c>
      <c r="T481" s="35">
        <v>1791.25</v>
      </c>
      <c r="U481" s="35">
        <v>2421</v>
      </c>
      <c r="V481" s="35">
        <v>1498.8</v>
      </c>
      <c r="W481">
        <v>0.54</v>
      </c>
      <c r="X481">
        <v>8.9</v>
      </c>
      <c r="Y481">
        <v>278.12</v>
      </c>
      <c r="Z481" t="s">
        <v>23</v>
      </c>
      <c r="AA481">
        <v>1.0640000000000001</v>
      </c>
      <c r="AB481">
        <v>0.72199999999999998</v>
      </c>
      <c r="AC481">
        <v>4.79</v>
      </c>
      <c r="AD481">
        <v>0.27500000000000002</v>
      </c>
      <c r="AE481">
        <v>0.12</v>
      </c>
      <c r="AF481">
        <v>10.17</v>
      </c>
      <c r="AG481">
        <v>366.6</v>
      </c>
      <c r="AH481">
        <v>38.770000000000003</v>
      </c>
      <c r="AI481">
        <v>76.75</v>
      </c>
      <c r="AJ481">
        <v>203.93</v>
      </c>
      <c r="AK481">
        <v>161.63</v>
      </c>
      <c r="AL481" t="s">
        <v>23</v>
      </c>
      <c r="AM481">
        <v>53.9</v>
      </c>
      <c r="AN481">
        <v>127.56</v>
      </c>
      <c r="AO481">
        <v>214.32</v>
      </c>
      <c r="AQ481">
        <v>115.75</v>
      </c>
      <c r="AR481">
        <v>80.766999999999996</v>
      </c>
      <c r="AS481">
        <v>158.82</v>
      </c>
      <c r="AT481">
        <v>214.89</v>
      </c>
      <c r="AU481">
        <v>133.61000000000001</v>
      </c>
      <c r="AV481">
        <v>141.93</v>
      </c>
      <c r="AW481">
        <v>278.12</v>
      </c>
    </row>
    <row r="482" spans="1:49" x14ac:dyDescent="0.2">
      <c r="A482" s="28">
        <v>44127</v>
      </c>
      <c r="B482">
        <v>9.9600000000000009</v>
      </c>
      <c r="C482">
        <v>1.2250000000000001</v>
      </c>
      <c r="D482">
        <v>14.1</v>
      </c>
      <c r="E482">
        <v>0.19</v>
      </c>
      <c r="F482">
        <v>2.17</v>
      </c>
      <c r="G482">
        <v>1.35</v>
      </c>
      <c r="H482">
        <v>1.77</v>
      </c>
      <c r="I482">
        <v>92900</v>
      </c>
      <c r="J482">
        <v>0.22600000000000001</v>
      </c>
      <c r="K482">
        <v>8.7759999999999998</v>
      </c>
      <c r="L482">
        <v>3.47</v>
      </c>
      <c r="M482">
        <v>0.56499999999999995</v>
      </c>
      <c r="N482">
        <v>488.28</v>
      </c>
      <c r="O482">
        <v>162.96</v>
      </c>
      <c r="P482">
        <v>0.57499999999999996</v>
      </c>
      <c r="Q482">
        <v>105.07</v>
      </c>
      <c r="R482">
        <v>0.435</v>
      </c>
      <c r="S482" s="35">
        <v>3465.39</v>
      </c>
      <c r="T482" s="35">
        <v>1794.67</v>
      </c>
      <c r="U482" s="35">
        <v>2430.54</v>
      </c>
      <c r="V482" s="35">
        <v>1494.64</v>
      </c>
      <c r="W482">
        <v>0.54</v>
      </c>
      <c r="X482">
        <v>8.6999999999999993</v>
      </c>
      <c r="Y482">
        <v>284.79000000000002</v>
      </c>
      <c r="Z482" t="s">
        <v>23</v>
      </c>
      <c r="AA482">
        <v>1.024</v>
      </c>
      <c r="AB482">
        <v>0.68700000000000006</v>
      </c>
      <c r="AC482">
        <v>4.6900000000000004</v>
      </c>
      <c r="AD482">
        <v>0.27</v>
      </c>
      <c r="AE482">
        <v>0.12</v>
      </c>
      <c r="AF482">
        <v>10.02</v>
      </c>
      <c r="AG482">
        <v>353.5</v>
      </c>
      <c r="AH482">
        <v>38.36</v>
      </c>
      <c r="AI482">
        <v>77.989999999999995</v>
      </c>
      <c r="AJ482">
        <v>203.04</v>
      </c>
      <c r="AK482">
        <v>162.96</v>
      </c>
      <c r="AL482" t="s">
        <v>23</v>
      </c>
      <c r="AM482">
        <v>48.2</v>
      </c>
      <c r="AN482">
        <v>128.35</v>
      </c>
      <c r="AO482">
        <v>215.44</v>
      </c>
      <c r="AQ482">
        <v>115.04</v>
      </c>
      <c r="AR482">
        <v>82.05</v>
      </c>
      <c r="AS482">
        <v>160.22</v>
      </c>
      <c r="AT482">
        <v>216.23</v>
      </c>
      <c r="AU482">
        <v>135.9025</v>
      </c>
      <c r="AV482">
        <v>140.21</v>
      </c>
      <c r="AW482">
        <v>284.79000000000002</v>
      </c>
    </row>
    <row r="483" spans="1:49" x14ac:dyDescent="0.2">
      <c r="A483" s="28">
        <v>44130</v>
      </c>
      <c r="B483">
        <v>9.91</v>
      </c>
      <c r="C483">
        <v>1.2250000000000001</v>
      </c>
      <c r="D483">
        <v>14.4</v>
      </c>
      <c r="E483">
        <v>0.19</v>
      </c>
      <c r="F483">
        <v>2.12</v>
      </c>
      <c r="G483">
        <v>1.38</v>
      </c>
      <c r="H483">
        <v>1.8</v>
      </c>
      <c r="I483">
        <v>92500</v>
      </c>
      <c r="J483">
        <v>0.23</v>
      </c>
      <c r="K483">
        <v>8.7189999999999994</v>
      </c>
      <c r="L483">
        <v>3.46</v>
      </c>
      <c r="M483">
        <v>0.56499999999999995</v>
      </c>
      <c r="N483">
        <v>488.24</v>
      </c>
      <c r="O483">
        <v>162.36000000000001</v>
      </c>
      <c r="P483">
        <v>0.56999999999999995</v>
      </c>
      <c r="Q483">
        <v>102.09</v>
      </c>
      <c r="R483">
        <v>0.43</v>
      </c>
      <c r="S483" s="35">
        <v>3400.97</v>
      </c>
      <c r="T483" s="35">
        <v>1788.68</v>
      </c>
      <c r="U483" s="35">
        <v>2390.08</v>
      </c>
      <c r="V483" s="35">
        <v>1494.61</v>
      </c>
      <c r="W483">
        <v>0.54</v>
      </c>
      <c r="X483">
        <v>8.6999999999999993</v>
      </c>
      <c r="Y483">
        <v>277.11</v>
      </c>
      <c r="Z483" t="s">
        <v>23</v>
      </c>
      <c r="AA483">
        <v>0.98599999999999999</v>
      </c>
      <c r="AB483">
        <v>0.67700000000000005</v>
      </c>
      <c r="AC483">
        <v>4.6900000000000004</v>
      </c>
      <c r="AD483">
        <v>0.27</v>
      </c>
      <c r="AE483">
        <v>0.12</v>
      </c>
      <c r="AF483">
        <v>9.4600000000000009</v>
      </c>
      <c r="AG483">
        <v>360</v>
      </c>
      <c r="AH483">
        <v>37.25</v>
      </c>
      <c r="AI483">
        <v>74.95</v>
      </c>
      <c r="AJ483">
        <v>197.22</v>
      </c>
      <c r="AK483">
        <v>162.36000000000001</v>
      </c>
      <c r="AL483" t="s">
        <v>23</v>
      </c>
      <c r="AM483">
        <v>46.72</v>
      </c>
      <c r="AN483">
        <v>124.06</v>
      </c>
      <c r="AO483">
        <v>212.04</v>
      </c>
      <c r="AQ483">
        <v>115.05</v>
      </c>
      <c r="AR483">
        <v>79.522999999999996</v>
      </c>
      <c r="AS483">
        <v>160.352</v>
      </c>
      <c r="AT483">
        <v>210.08</v>
      </c>
      <c r="AU483">
        <v>131.41249999999999</v>
      </c>
      <c r="AV483">
        <v>140.0933</v>
      </c>
      <c r="AW483">
        <v>277.11</v>
      </c>
    </row>
    <row r="484" spans="1:49" x14ac:dyDescent="0.2">
      <c r="A484" s="28">
        <v>44131</v>
      </c>
      <c r="B484">
        <v>9.99</v>
      </c>
      <c r="C484">
        <v>1.2</v>
      </c>
      <c r="D484">
        <v>14.4</v>
      </c>
      <c r="E484">
        <v>0.19</v>
      </c>
      <c r="F484">
        <v>2.16</v>
      </c>
      <c r="G484">
        <v>1.35</v>
      </c>
      <c r="H484">
        <v>1.84</v>
      </c>
      <c r="I484">
        <v>92550</v>
      </c>
      <c r="J484">
        <v>0.23</v>
      </c>
      <c r="K484">
        <v>9.2590000000000003</v>
      </c>
      <c r="L484">
        <v>3.43</v>
      </c>
      <c r="M484">
        <v>0.56000000000000005</v>
      </c>
      <c r="N484">
        <v>488.93</v>
      </c>
      <c r="O484">
        <v>172.29</v>
      </c>
      <c r="P484">
        <v>0.57499999999999996</v>
      </c>
      <c r="Q484">
        <v>102.07</v>
      </c>
      <c r="R484">
        <v>0.43</v>
      </c>
      <c r="S484" s="35">
        <v>3390.68</v>
      </c>
      <c r="T484" s="35">
        <v>1787.52</v>
      </c>
      <c r="U484" s="35">
        <v>2381.65</v>
      </c>
      <c r="V484" s="35">
        <v>1500.35</v>
      </c>
      <c r="W484">
        <v>0.52</v>
      </c>
      <c r="X484">
        <v>8.91</v>
      </c>
      <c r="Y484">
        <v>283.29000000000002</v>
      </c>
      <c r="Z484" t="s">
        <v>23</v>
      </c>
      <c r="AA484">
        <v>1.038</v>
      </c>
      <c r="AB484">
        <v>0.68700000000000006</v>
      </c>
      <c r="AC484">
        <v>4.7</v>
      </c>
      <c r="AD484">
        <v>0.27</v>
      </c>
      <c r="AE484">
        <v>0.115</v>
      </c>
      <c r="AF484">
        <v>9.27</v>
      </c>
      <c r="AG484">
        <v>364.1</v>
      </c>
      <c r="AH484">
        <v>36.130000000000003</v>
      </c>
      <c r="AI484">
        <v>74.06</v>
      </c>
      <c r="AJ484">
        <v>200.43</v>
      </c>
      <c r="AK484">
        <v>172.29</v>
      </c>
      <c r="AL484" t="s">
        <v>23</v>
      </c>
      <c r="AM484">
        <v>45.64</v>
      </c>
      <c r="AN484">
        <v>123.31</v>
      </c>
      <c r="AO484">
        <v>213.71</v>
      </c>
      <c r="AQ484">
        <v>116.6</v>
      </c>
      <c r="AR484">
        <v>80.212999999999994</v>
      </c>
      <c r="AS484">
        <v>164.31700000000001</v>
      </c>
      <c r="AT484">
        <v>213.25</v>
      </c>
      <c r="AU484">
        <v>133.9675</v>
      </c>
      <c r="AV484">
        <v>141.56</v>
      </c>
      <c r="AW484">
        <v>283.29000000000002</v>
      </c>
    </row>
    <row r="485" spans="1:49" x14ac:dyDescent="0.2">
      <c r="A485" s="28">
        <v>44132</v>
      </c>
      <c r="B485">
        <v>9.9499999999999993</v>
      </c>
      <c r="C485">
        <v>1.1870000000000001</v>
      </c>
      <c r="D485">
        <v>14.4</v>
      </c>
      <c r="E485">
        <v>0.19</v>
      </c>
      <c r="F485">
        <v>2.12</v>
      </c>
      <c r="G485">
        <v>1.36</v>
      </c>
      <c r="H485">
        <v>1.78</v>
      </c>
      <c r="I485">
        <v>92250</v>
      </c>
      <c r="J485">
        <v>0.23</v>
      </c>
      <c r="K485">
        <v>8.9459999999999997</v>
      </c>
      <c r="L485">
        <v>3.38</v>
      </c>
      <c r="M485">
        <v>0.55500000000000005</v>
      </c>
      <c r="N485">
        <v>486.24</v>
      </c>
      <c r="O485">
        <v>163.24</v>
      </c>
      <c r="P485">
        <v>0.56999999999999995</v>
      </c>
      <c r="Q485">
        <v>100.01</v>
      </c>
      <c r="R485">
        <v>0.46500000000000002</v>
      </c>
      <c r="S485" s="35">
        <v>3271.03</v>
      </c>
      <c r="T485" s="35">
        <v>1775.42</v>
      </c>
      <c r="U485" s="35">
        <v>2306.65</v>
      </c>
      <c r="V485" s="35">
        <v>1495.2</v>
      </c>
      <c r="W485">
        <v>0.5</v>
      </c>
      <c r="X485">
        <v>8.7799999999999994</v>
      </c>
      <c r="Y485">
        <v>267.67</v>
      </c>
      <c r="Z485" t="s">
        <v>23</v>
      </c>
      <c r="AA485">
        <v>1.02</v>
      </c>
      <c r="AB485">
        <v>0.67200000000000004</v>
      </c>
      <c r="AC485">
        <v>4.66</v>
      </c>
      <c r="AD485">
        <v>0.26</v>
      </c>
      <c r="AE485">
        <v>0.115</v>
      </c>
      <c r="AF485">
        <v>8.8800000000000008</v>
      </c>
      <c r="AG485">
        <v>331</v>
      </c>
      <c r="AH485">
        <v>35.03</v>
      </c>
      <c r="AI485">
        <v>72.069999999999993</v>
      </c>
      <c r="AJ485">
        <v>192.31</v>
      </c>
      <c r="AK485">
        <v>163.24</v>
      </c>
      <c r="AL485" t="s">
        <v>23</v>
      </c>
      <c r="AM485">
        <v>44.25</v>
      </c>
      <c r="AN485">
        <v>118.47</v>
      </c>
      <c r="AO485">
        <v>211.02</v>
      </c>
      <c r="AQ485">
        <v>111.2</v>
      </c>
      <c r="AR485">
        <v>75.831000000000003</v>
      </c>
      <c r="AS485">
        <v>158.13900000000001</v>
      </c>
      <c r="AT485">
        <v>202.68</v>
      </c>
      <c r="AU485">
        <v>126.27</v>
      </c>
      <c r="AV485">
        <v>135.34</v>
      </c>
      <c r="AW485">
        <v>267.67</v>
      </c>
    </row>
    <row r="486" spans="1:49" x14ac:dyDescent="0.2">
      <c r="A486" s="28">
        <v>44133</v>
      </c>
      <c r="B486">
        <v>9.9499999999999993</v>
      </c>
      <c r="C486">
        <v>1.1870000000000001</v>
      </c>
      <c r="D486">
        <v>14.2</v>
      </c>
      <c r="E486">
        <v>0.19</v>
      </c>
      <c r="F486">
        <v>2.12</v>
      </c>
      <c r="G486">
        <v>1.36</v>
      </c>
      <c r="H486">
        <v>1.78</v>
      </c>
      <c r="I486">
        <v>92250</v>
      </c>
      <c r="J486">
        <v>0.23</v>
      </c>
      <c r="K486">
        <v>8.9459999999999997</v>
      </c>
      <c r="L486">
        <v>3.34</v>
      </c>
      <c r="M486">
        <v>0.55500000000000005</v>
      </c>
      <c r="N486">
        <v>504.21</v>
      </c>
      <c r="O486">
        <v>167.02</v>
      </c>
      <c r="P486">
        <v>0.56999999999999995</v>
      </c>
      <c r="Q486">
        <v>100.53</v>
      </c>
      <c r="R486">
        <v>0.46500000000000002</v>
      </c>
      <c r="S486" s="35">
        <v>3310.11</v>
      </c>
      <c r="T486" s="35">
        <v>1759.06</v>
      </c>
      <c r="U486" s="35">
        <v>2318.44</v>
      </c>
      <c r="V486" s="35">
        <v>1495.2</v>
      </c>
      <c r="W486">
        <v>0.495</v>
      </c>
      <c r="X486">
        <v>8.7799999999999994</v>
      </c>
      <c r="Y486">
        <v>280.83</v>
      </c>
      <c r="Z486" t="s">
        <v>23</v>
      </c>
      <c r="AA486">
        <v>1.02</v>
      </c>
      <c r="AB486">
        <v>0.67200000000000004</v>
      </c>
      <c r="AC486">
        <v>4.54</v>
      </c>
      <c r="AD486">
        <v>0.255</v>
      </c>
      <c r="AE486">
        <v>0.115</v>
      </c>
      <c r="AF486">
        <v>9.1300000000000008</v>
      </c>
      <c r="AG486">
        <v>354</v>
      </c>
      <c r="AH486">
        <v>35.78</v>
      </c>
      <c r="AI486">
        <v>73.12</v>
      </c>
      <c r="AJ486">
        <v>195.04</v>
      </c>
      <c r="AK486">
        <v>167.02</v>
      </c>
      <c r="AL486" t="s">
        <v>23</v>
      </c>
      <c r="AM486">
        <v>44.11</v>
      </c>
      <c r="AN486">
        <v>121.54</v>
      </c>
      <c r="AO486">
        <v>210.73</v>
      </c>
      <c r="AQ486">
        <v>115.32</v>
      </c>
      <c r="AR486">
        <v>78.361999999999995</v>
      </c>
      <c r="AS486">
        <v>160.55099999999999</v>
      </c>
      <c r="AT486">
        <v>204.72</v>
      </c>
      <c r="AU486">
        <v>130.24</v>
      </c>
      <c r="AV486">
        <v>136.94329999999999</v>
      </c>
      <c r="AW486">
        <v>280.83</v>
      </c>
    </row>
    <row r="487" spans="1:49" x14ac:dyDescent="0.2">
      <c r="A487" s="28">
        <v>44134</v>
      </c>
      <c r="B487">
        <v>10.1</v>
      </c>
      <c r="C487">
        <v>1.1499999999999999</v>
      </c>
      <c r="D487">
        <v>14</v>
      </c>
      <c r="E487">
        <v>0.19</v>
      </c>
      <c r="F487">
        <v>2.08</v>
      </c>
      <c r="G487">
        <v>1.36</v>
      </c>
      <c r="H487">
        <v>1.77</v>
      </c>
      <c r="I487">
        <v>92150</v>
      </c>
      <c r="J487">
        <v>0.22800000000000001</v>
      </c>
      <c r="K487">
        <v>8.9649999999999999</v>
      </c>
      <c r="L487">
        <v>3.38</v>
      </c>
      <c r="M487">
        <v>0.55000000000000004</v>
      </c>
      <c r="N487">
        <v>475.74</v>
      </c>
      <c r="O487">
        <v>157.69999999999999</v>
      </c>
      <c r="P487">
        <v>0.55500000000000005</v>
      </c>
      <c r="Q487">
        <v>99.45</v>
      </c>
      <c r="R487">
        <v>0.44</v>
      </c>
      <c r="S487" s="35">
        <v>3269.96</v>
      </c>
      <c r="T487" s="35">
        <v>1749.33</v>
      </c>
      <c r="U487" s="35">
        <v>2292.9299999999998</v>
      </c>
      <c r="V487" s="35">
        <v>1466.89</v>
      </c>
      <c r="W487">
        <v>0.495</v>
      </c>
      <c r="X487">
        <v>8.57</v>
      </c>
      <c r="Y487">
        <v>263.11</v>
      </c>
      <c r="Z487" t="s">
        <v>23</v>
      </c>
      <c r="AA487">
        <v>0.98399999999999999</v>
      </c>
      <c r="AB487">
        <v>0.67700000000000005</v>
      </c>
      <c r="AC487">
        <v>4.4800000000000004</v>
      </c>
      <c r="AD487">
        <v>0.25</v>
      </c>
      <c r="AE487">
        <v>0.115</v>
      </c>
      <c r="AF487">
        <v>9.1300000000000008</v>
      </c>
      <c r="AG487">
        <v>335.4</v>
      </c>
      <c r="AH487">
        <v>36.479999999999997</v>
      </c>
      <c r="AI487">
        <v>73.08</v>
      </c>
      <c r="AJ487">
        <v>186.13</v>
      </c>
      <c r="AK487">
        <v>157.69999999999999</v>
      </c>
      <c r="AL487" t="s">
        <v>23</v>
      </c>
      <c r="AM487">
        <v>44.28</v>
      </c>
      <c r="AN487">
        <v>121.25</v>
      </c>
      <c r="AO487">
        <v>208.71</v>
      </c>
      <c r="AQ487">
        <v>108.86</v>
      </c>
      <c r="AR487">
        <v>81.051000000000002</v>
      </c>
      <c r="AS487">
        <v>151.80799999999999</v>
      </c>
      <c r="AT487">
        <v>202.47</v>
      </c>
      <c r="AU487">
        <v>125.34</v>
      </c>
      <c r="AV487">
        <v>129.3467</v>
      </c>
      <c r="AW487">
        <v>263.11</v>
      </c>
    </row>
    <row r="488" spans="1:49" x14ac:dyDescent="0.2">
      <c r="A488" s="28">
        <v>44137</v>
      </c>
      <c r="B488">
        <v>10.220000000000001</v>
      </c>
      <c r="C488">
        <v>1.113</v>
      </c>
      <c r="D488">
        <v>14.4</v>
      </c>
      <c r="E488">
        <v>0.19</v>
      </c>
      <c r="F488">
        <v>2.04</v>
      </c>
      <c r="G488">
        <v>1.36</v>
      </c>
      <c r="H488">
        <v>1.74</v>
      </c>
      <c r="I488">
        <v>92750</v>
      </c>
      <c r="J488">
        <v>0.22800000000000001</v>
      </c>
      <c r="K488">
        <v>8.4350000000000005</v>
      </c>
      <c r="L488">
        <v>3.34</v>
      </c>
      <c r="M488">
        <v>0.52</v>
      </c>
      <c r="N488">
        <v>484.12</v>
      </c>
      <c r="O488">
        <v>159.66999999999999</v>
      </c>
      <c r="P488">
        <v>0.56000000000000005</v>
      </c>
      <c r="Q488">
        <v>102.47</v>
      </c>
      <c r="R488">
        <v>0.435</v>
      </c>
      <c r="S488" s="35">
        <v>3310.24</v>
      </c>
      <c r="T488" s="35">
        <v>1750.95</v>
      </c>
      <c r="U488" s="35">
        <v>2322.14</v>
      </c>
      <c r="V488" s="35">
        <v>1466.46</v>
      </c>
      <c r="W488">
        <v>0.48499999999999999</v>
      </c>
      <c r="X488">
        <v>8.39</v>
      </c>
      <c r="Y488">
        <v>261.36</v>
      </c>
      <c r="Z488" t="s">
        <v>23</v>
      </c>
      <c r="AA488">
        <v>0.95799999999999996</v>
      </c>
      <c r="AB488">
        <v>0.66800000000000004</v>
      </c>
      <c r="AC488">
        <v>4.57</v>
      </c>
      <c r="AD488">
        <v>0.25</v>
      </c>
      <c r="AE488">
        <v>0.11</v>
      </c>
      <c r="AF488">
        <v>9.65</v>
      </c>
      <c r="AG488">
        <v>342.7</v>
      </c>
      <c r="AH488">
        <v>37.17</v>
      </c>
      <c r="AI488">
        <v>75.680000000000007</v>
      </c>
      <c r="AJ488">
        <v>187.76</v>
      </c>
      <c r="AK488">
        <v>159.66999999999999</v>
      </c>
      <c r="AL488" t="s">
        <v>23</v>
      </c>
      <c r="AM488">
        <v>44.46</v>
      </c>
      <c r="AN488">
        <v>120.13</v>
      </c>
      <c r="AO488">
        <v>209.52</v>
      </c>
      <c r="AQ488">
        <v>108.77</v>
      </c>
      <c r="AR488">
        <v>81.302000000000007</v>
      </c>
      <c r="AS488">
        <v>150.22399999999999</v>
      </c>
      <c r="AT488">
        <v>202.33</v>
      </c>
      <c r="AU488">
        <v>125.8075</v>
      </c>
      <c r="AV488">
        <v>133.5033</v>
      </c>
      <c r="AW488">
        <v>261.36</v>
      </c>
    </row>
    <row r="489" spans="1:49" x14ac:dyDescent="0.2">
      <c r="A489" s="28">
        <v>44138</v>
      </c>
      <c r="B489">
        <v>10.18</v>
      </c>
      <c r="C489">
        <v>1.1499999999999999</v>
      </c>
      <c r="D489">
        <v>14.5</v>
      </c>
      <c r="E489">
        <v>0.19</v>
      </c>
      <c r="F489">
        <v>2.0299999999999998</v>
      </c>
      <c r="G489">
        <v>1.36</v>
      </c>
      <c r="H489">
        <v>1.82</v>
      </c>
      <c r="I489">
        <v>92750</v>
      </c>
      <c r="J489">
        <v>0.22800000000000001</v>
      </c>
      <c r="K489">
        <v>8.4730000000000008</v>
      </c>
      <c r="L489">
        <v>3.44</v>
      </c>
      <c r="M489">
        <v>0.52</v>
      </c>
      <c r="N489">
        <v>487.22</v>
      </c>
      <c r="O489">
        <v>166.39</v>
      </c>
      <c r="P489">
        <v>0.56000000000000005</v>
      </c>
      <c r="Q489">
        <v>104.91</v>
      </c>
      <c r="R489">
        <v>0.435</v>
      </c>
      <c r="S489" s="35">
        <v>3369.16</v>
      </c>
      <c r="T489" s="35">
        <v>1775.83</v>
      </c>
      <c r="U489" s="35">
        <v>2369.27</v>
      </c>
      <c r="V489" s="35">
        <v>1461.45</v>
      </c>
      <c r="W489">
        <v>0.56000000000000005</v>
      </c>
      <c r="X489">
        <v>8.32</v>
      </c>
      <c r="Y489">
        <v>265.3</v>
      </c>
      <c r="Z489" t="s">
        <v>23</v>
      </c>
      <c r="AA489">
        <v>0.97599999999999998</v>
      </c>
      <c r="AB489">
        <v>0.68200000000000005</v>
      </c>
      <c r="AC489">
        <v>4.55</v>
      </c>
      <c r="AD489">
        <v>0.26</v>
      </c>
      <c r="AE489">
        <v>0.115</v>
      </c>
      <c r="AF489">
        <v>9.69</v>
      </c>
      <c r="AG489">
        <v>365</v>
      </c>
      <c r="AH489">
        <v>38.79</v>
      </c>
      <c r="AI489">
        <v>77.569999999999993</v>
      </c>
      <c r="AJ489">
        <v>179.81</v>
      </c>
      <c r="AK489">
        <v>166.39</v>
      </c>
      <c r="AL489" t="s">
        <v>23</v>
      </c>
      <c r="AM489">
        <v>44.85</v>
      </c>
      <c r="AN489">
        <v>124.02</v>
      </c>
      <c r="AO489">
        <v>214.1</v>
      </c>
      <c r="AQ489">
        <v>110.44</v>
      </c>
      <c r="AR489">
        <v>82.510999999999996</v>
      </c>
      <c r="AS489">
        <v>152.42099999999999</v>
      </c>
      <c r="AT489">
        <v>206.43</v>
      </c>
      <c r="AU489">
        <v>130.19499999999999</v>
      </c>
      <c r="AV489">
        <v>141.30000000000001</v>
      </c>
      <c r="AW489">
        <v>265.3</v>
      </c>
    </row>
    <row r="490" spans="1:49" x14ac:dyDescent="0.2">
      <c r="A490" s="28">
        <v>44139</v>
      </c>
      <c r="B490">
        <v>10.16</v>
      </c>
      <c r="C490">
        <v>1.1499999999999999</v>
      </c>
      <c r="D490">
        <v>14.6</v>
      </c>
      <c r="E490">
        <v>0.185</v>
      </c>
      <c r="F490">
        <v>2.0299999999999998</v>
      </c>
      <c r="G490">
        <v>1.36</v>
      </c>
      <c r="H490">
        <v>1.88</v>
      </c>
      <c r="I490">
        <v>92750</v>
      </c>
      <c r="J490">
        <v>0.23</v>
      </c>
      <c r="K490">
        <v>8.3689999999999998</v>
      </c>
      <c r="L490">
        <v>3.47</v>
      </c>
      <c r="M490">
        <v>0.53500000000000003</v>
      </c>
      <c r="N490">
        <v>496.95</v>
      </c>
      <c r="O490">
        <v>176.96</v>
      </c>
      <c r="P490">
        <v>0.55500000000000005</v>
      </c>
      <c r="Q490">
        <v>101.99</v>
      </c>
      <c r="R490">
        <v>0.43</v>
      </c>
      <c r="S490" s="35">
        <v>3443.44</v>
      </c>
      <c r="T490" s="35">
        <v>1776.25</v>
      </c>
      <c r="U490" s="35">
        <v>2416.61</v>
      </c>
      <c r="V490" s="35">
        <v>1464.61</v>
      </c>
      <c r="W490">
        <v>0.56000000000000005</v>
      </c>
      <c r="X490">
        <v>8.1</v>
      </c>
      <c r="Y490">
        <v>287.38</v>
      </c>
      <c r="Z490" t="s">
        <v>23</v>
      </c>
      <c r="AA490">
        <v>1.032</v>
      </c>
      <c r="AB490">
        <v>0.69699999999999995</v>
      </c>
      <c r="AC490">
        <v>4.45</v>
      </c>
      <c r="AD490">
        <v>0.255</v>
      </c>
      <c r="AE490">
        <v>0.115</v>
      </c>
      <c r="AF490">
        <v>9.81</v>
      </c>
      <c r="AG490">
        <v>381.2</v>
      </c>
      <c r="AH490">
        <v>35.69</v>
      </c>
      <c r="AI490">
        <v>75.55</v>
      </c>
      <c r="AJ490">
        <v>194.29</v>
      </c>
      <c r="AK490">
        <v>176.96</v>
      </c>
      <c r="AL490" t="s">
        <v>23</v>
      </c>
      <c r="AM490">
        <v>45.7</v>
      </c>
      <c r="AN490">
        <v>125.07</v>
      </c>
      <c r="AO490">
        <v>216.23</v>
      </c>
      <c r="AQ490">
        <v>114.95</v>
      </c>
      <c r="AR490">
        <v>87.456999999999994</v>
      </c>
      <c r="AS490">
        <v>162.05799999999999</v>
      </c>
      <c r="AT490">
        <v>216.39</v>
      </c>
      <c r="AU490">
        <v>137.9425</v>
      </c>
      <c r="AV490">
        <v>140.32669999999999</v>
      </c>
      <c r="AW490">
        <v>287.38</v>
      </c>
    </row>
    <row r="491" spans="1:49" x14ac:dyDescent="0.2">
      <c r="A491" s="28">
        <v>44140</v>
      </c>
      <c r="B491">
        <v>10.18</v>
      </c>
      <c r="C491">
        <v>1.163</v>
      </c>
      <c r="D491">
        <v>14.8</v>
      </c>
      <c r="E491">
        <v>0.2</v>
      </c>
      <c r="F491">
        <v>2.08</v>
      </c>
      <c r="G491">
        <v>1.36</v>
      </c>
      <c r="H491">
        <v>1.89</v>
      </c>
      <c r="I491">
        <v>92250</v>
      </c>
      <c r="J491">
        <v>0.22800000000000001</v>
      </c>
      <c r="K491">
        <v>8.766</v>
      </c>
      <c r="L491">
        <v>3.54</v>
      </c>
      <c r="M491">
        <v>0.55000000000000004</v>
      </c>
      <c r="N491">
        <v>513.76</v>
      </c>
      <c r="O491">
        <v>184.62</v>
      </c>
      <c r="P491">
        <v>0.56000000000000005</v>
      </c>
      <c r="Q491">
        <v>104.53</v>
      </c>
      <c r="R491">
        <v>0.435</v>
      </c>
      <c r="S491" s="35">
        <v>3510.45</v>
      </c>
      <c r="T491" s="35">
        <v>1851.45</v>
      </c>
      <c r="U491" s="35">
        <v>2466.58</v>
      </c>
      <c r="V491" s="35">
        <v>1501.49</v>
      </c>
      <c r="W491">
        <v>0.55000000000000004</v>
      </c>
      <c r="X491">
        <v>8.3000000000000007</v>
      </c>
      <c r="Y491">
        <v>294.68</v>
      </c>
      <c r="Z491" t="s">
        <v>23</v>
      </c>
      <c r="AA491">
        <v>1.038</v>
      </c>
      <c r="AB491">
        <v>0.71699999999999997</v>
      </c>
      <c r="AC491">
        <v>4.5999999999999996</v>
      </c>
      <c r="AD491">
        <v>0.26</v>
      </c>
      <c r="AE491">
        <v>0.12</v>
      </c>
      <c r="AF491">
        <v>10.47</v>
      </c>
      <c r="AG491">
        <v>371.1</v>
      </c>
      <c r="AH491">
        <v>37.729999999999997</v>
      </c>
      <c r="AI491">
        <v>78.7</v>
      </c>
      <c r="AJ491">
        <v>204.56</v>
      </c>
      <c r="AK491">
        <v>184.62</v>
      </c>
      <c r="AL491" t="s">
        <v>23</v>
      </c>
      <c r="AM491">
        <v>45.68</v>
      </c>
      <c r="AN491">
        <v>126.96</v>
      </c>
      <c r="AO491">
        <v>218.01</v>
      </c>
      <c r="AQ491">
        <v>119.03</v>
      </c>
      <c r="AR491">
        <v>88.168999999999997</v>
      </c>
      <c r="AS491">
        <v>166.1</v>
      </c>
      <c r="AT491">
        <v>223.29</v>
      </c>
      <c r="AU491">
        <v>141.6</v>
      </c>
      <c r="AV491">
        <v>146.03</v>
      </c>
      <c r="AW491">
        <v>294.68</v>
      </c>
    </row>
    <row r="492" spans="1:49" x14ac:dyDescent="0.2">
      <c r="A492" s="28">
        <v>44141</v>
      </c>
      <c r="B492">
        <v>10.220000000000001</v>
      </c>
      <c r="C492">
        <v>1.1870000000000001</v>
      </c>
      <c r="D492">
        <v>14.8</v>
      </c>
      <c r="E492">
        <v>0.19500000000000001</v>
      </c>
      <c r="F492">
        <v>2.04</v>
      </c>
      <c r="G492">
        <v>1.32</v>
      </c>
      <c r="H492">
        <v>1.89</v>
      </c>
      <c r="I492">
        <v>92050</v>
      </c>
      <c r="J492">
        <v>0.22800000000000001</v>
      </c>
      <c r="K492">
        <v>9.2590000000000003</v>
      </c>
      <c r="L492">
        <v>3.55</v>
      </c>
      <c r="M492">
        <v>0.55500000000000005</v>
      </c>
      <c r="N492">
        <v>514.73</v>
      </c>
      <c r="O492">
        <v>186.79</v>
      </c>
      <c r="P492">
        <v>0.56000000000000005</v>
      </c>
      <c r="Q492">
        <v>105.14</v>
      </c>
      <c r="R492">
        <v>0.43</v>
      </c>
      <c r="S492" s="35">
        <v>3509.44</v>
      </c>
      <c r="T492" s="35">
        <v>1874.82</v>
      </c>
      <c r="U492" s="35">
        <v>2470.0500000000002</v>
      </c>
      <c r="V492" s="35">
        <v>1519.64</v>
      </c>
      <c r="W492">
        <v>0.55000000000000004</v>
      </c>
      <c r="X492">
        <v>8.5</v>
      </c>
      <c r="Y492">
        <v>293.41000000000003</v>
      </c>
      <c r="Z492" t="s">
        <v>23</v>
      </c>
      <c r="AA492">
        <v>1.06</v>
      </c>
      <c r="AB492">
        <v>0.71699999999999997</v>
      </c>
      <c r="AC492">
        <v>4.8499999999999996</v>
      </c>
      <c r="AD492">
        <v>0.26</v>
      </c>
      <c r="AE492">
        <v>0.12</v>
      </c>
      <c r="AF492">
        <v>10.01</v>
      </c>
      <c r="AG492">
        <v>383.1</v>
      </c>
      <c r="AH492">
        <v>37.159999999999997</v>
      </c>
      <c r="AI492">
        <v>77.77</v>
      </c>
      <c r="AJ492">
        <v>202.73</v>
      </c>
      <c r="AK492">
        <v>186.79</v>
      </c>
      <c r="AL492" t="s">
        <v>23</v>
      </c>
      <c r="AM492">
        <v>45.39</v>
      </c>
      <c r="AN492">
        <v>127.46</v>
      </c>
      <c r="AO492">
        <v>221.4</v>
      </c>
      <c r="AQ492">
        <v>118.69</v>
      </c>
      <c r="AR492">
        <v>88.087999999999994</v>
      </c>
      <c r="AS492">
        <v>165.56899999999999</v>
      </c>
      <c r="AT492">
        <v>223.72</v>
      </c>
      <c r="AU492">
        <v>145.62</v>
      </c>
      <c r="AV492">
        <v>143.3167</v>
      </c>
      <c r="AW492">
        <v>293.41000000000003</v>
      </c>
    </row>
    <row r="493" spans="1:49" x14ac:dyDescent="0.2">
      <c r="A493" s="28">
        <v>44144</v>
      </c>
      <c r="B493">
        <v>10.98</v>
      </c>
      <c r="C493">
        <v>1.1870000000000001</v>
      </c>
      <c r="D493">
        <v>15.1</v>
      </c>
      <c r="E493">
        <v>0.19</v>
      </c>
      <c r="F493">
        <v>2.0499999999999998</v>
      </c>
      <c r="G493">
        <v>1.32</v>
      </c>
      <c r="H493">
        <v>1.97</v>
      </c>
      <c r="I493">
        <v>91850</v>
      </c>
      <c r="J493">
        <v>0.22800000000000001</v>
      </c>
      <c r="K493">
        <v>9.1170000000000009</v>
      </c>
      <c r="L493">
        <v>3.74</v>
      </c>
      <c r="M493">
        <v>0.53500000000000003</v>
      </c>
      <c r="N493">
        <v>470.5</v>
      </c>
      <c r="O493">
        <v>169.08</v>
      </c>
      <c r="P493">
        <v>0.56000000000000005</v>
      </c>
      <c r="Q493">
        <v>107.92</v>
      </c>
      <c r="R493">
        <v>0.44</v>
      </c>
      <c r="S493" s="35">
        <v>3550.5</v>
      </c>
      <c r="T493" s="35">
        <v>1901.57</v>
      </c>
      <c r="U493" s="35">
        <v>2502.06</v>
      </c>
      <c r="V493" s="35">
        <v>1524.32</v>
      </c>
      <c r="W493">
        <v>0.55000000000000004</v>
      </c>
      <c r="X493">
        <v>8.48</v>
      </c>
      <c r="Y493">
        <v>278.77</v>
      </c>
      <c r="Z493" t="s">
        <v>23</v>
      </c>
      <c r="AA493">
        <v>1.054</v>
      </c>
      <c r="AB493">
        <v>0.71199999999999997</v>
      </c>
      <c r="AC493">
        <v>5.03</v>
      </c>
      <c r="AD493">
        <v>0.26</v>
      </c>
      <c r="AE493">
        <v>0.12</v>
      </c>
      <c r="AF493">
        <v>12.23</v>
      </c>
      <c r="AG493">
        <v>371.4</v>
      </c>
      <c r="AH493">
        <v>45.52</v>
      </c>
      <c r="AI493">
        <v>86.95</v>
      </c>
      <c r="AJ493">
        <v>184.72</v>
      </c>
      <c r="AK493">
        <v>169.08</v>
      </c>
      <c r="AL493" t="s">
        <v>23</v>
      </c>
      <c r="AM493">
        <v>45.6</v>
      </c>
      <c r="AN493">
        <v>142.59</v>
      </c>
      <c r="AO493">
        <v>210.49</v>
      </c>
      <c r="AQ493">
        <v>116.32</v>
      </c>
      <c r="AR493">
        <v>88.15</v>
      </c>
      <c r="AS493">
        <v>157.18700000000001</v>
      </c>
      <c r="AT493">
        <v>218.39</v>
      </c>
      <c r="AU493">
        <v>136.3075</v>
      </c>
      <c r="AV493">
        <v>140.41999999999999</v>
      </c>
      <c r="AW493">
        <v>278.77</v>
      </c>
    </row>
    <row r="494" spans="1:49" x14ac:dyDescent="0.2">
      <c r="A494" s="28">
        <v>44145</v>
      </c>
      <c r="B494">
        <v>11.32</v>
      </c>
      <c r="C494">
        <v>1.2869999999999999</v>
      </c>
      <c r="D494">
        <v>15</v>
      </c>
      <c r="E494">
        <v>0.19</v>
      </c>
      <c r="F494">
        <v>2.31</v>
      </c>
      <c r="G494">
        <v>1.33</v>
      </c>
      <c r="H494">
        <v>1.94</v>
      </c>
      <c r="I494">
        <v>91000</v>
      </c>
      <c r="J494">
        <v>0.23200000000000001</v>
      </c>
      <c r="K494">
        <v>8.359</v>
      </c>
      <c r="L494">
        <v>3.51</v>
      </c>
      <c r="M494">
        <v>0.68</v>
      </c>
      <c r="N494">
        <v>480.24</v>
      </c>
      <c r="O494">
        <v>156.53</v>
      </c>
      <c r="P494">
        <v>0.56999999999999995</v>
      </c>
      <c r="Q494">
        <v>109.09</v>
      </c>
      <c r="R494">
        <v>0.45500000000000002</v>
      </c>
      <c r="S494" s="35">
        <v>3545.53</v>
      </c>
      <c r="T494" s="35">
        <v>1977.08</v>
      </c>
      <c r="U494" s="35">
        <v>2507.1</v>
      </c>
      <c r="V494" s="35">
        <v>1575.07</v>
      </c>
      <c r="W494">
        <v>0.55000000000000004</v>
      </c>
      <c r="X494">
        <v>7.8</v>
      </c>
      <c r="Y494">
        <v>272.43</v>
      </c>
      <c r="Z494" t="s">
        <v>23</v>
      </c>
      <c r="AA494">
        <v>1.1040000000000001</v>
      </c>
      <c r="AB494">
        <v>0.71699999999999997</v>
      </c>
      <c r="AC494">
        <v>5.1100000000000003</v>
      </c>
      <c r="AD494">
        <v>0.26</v>
      </c>
      <c r="AE494">
        <v>0.13500000000000001</v>
      </c>
      <c r="AF494">
        <v>12.38</v>
      </c>
      <c r="AG494">
        <v>365.7</v>
      </c>
      <c r="AH494">
        <v>45.25</v>
      </c>
      <c r="AI494">
        <v>86.68</v>
      </c>
      <c r="AJ494">
        <v>183.36</v>
      </c>
      <c r="AK494">
        <v>156.53</v>
      </c>
      <c r="AL494" t="s">
        <v>23</v>
      </c>
      <c r="AM494">
        <v>45.44</v>
      </c>
      <c r="AN494">
        <v>142.11000000000001</v>
      </c>
      <c r="AO494">
        <v>210.56</v>
      </c>
      <c r="AQ494">
        <v>115.97</v>
      </c>
      <c r="AR494">
        <v>87.02</v>
      </c>
      <c r="AS494">
        <v>151.751</v>
      </c>
      <c r="AT494">
        <v>211.01</v>
      </c>
      <c r="AU494">
        <v>127.7</v>
      </c>
      <c r="AV494">
        <v>136.7867</v>
      </c>
      <c r="AW494">
        <v>272.43</v>
      </c>
    </row>
    <row r="495" spans="1:49" x14ac:dyDescent="0.2">
      <c r="A495" s="28">
        <v>44146</v>
      </c>
      <c r="B495">
        <v>11.28</v>
      </c>
      <c r="C495">
        <v>1.2749999999999999</v>
      </c>
      <c r="D495">
        <v>15</v>
      </c>
      <c r="E495">
        <v>0.19</v>
      </c>
      <c r="F495">
        <v>2.3199999999999998</v>
      </c>
      <c r="G495">
        <v>1.32</v>
      </c>
      <c r="H495">
        <v>1.94</v>
      </c>
      <c r="I495">
        <v>90900</v>
      </c>
      <c r="J495">
        <v>0.23200000000000001</v>
      </c>
      <c r="K495">
        <v>8.4260000000000002</v>
      </c>
      <c r="L495">
        <v>3.45</v>
      </c>
      <c r="M495">
        <v>0.64500000000000002</v>
      </c>
      <c r="N495">
        <v>490.76</v>
      </c>
      <c r="O495">
        <v>169.13</v>
      </c>
      <c r="P495">
        <v>0.56499999999999995</v>
      </c>
      <c r="Q495">
        <v>108.69</v>
      </c>
      <c r="R495">
        <v>0.46</v>
      </c>
      <c r="S495" s="35">
        <v>3572.66</v>
      </c>
      <c r="T495" s="35">
        <v>1986.81</v>
      </c>
      <c r="U495" s="35">
        <v>2528.25</v>
      </c>
      <c r="V495" s="35">
        <v>1570.08</v>
      </c>
      <c r="W495">
        <v>0.55000000000000004</v>
      </c>
      <c r="X495">
        <v>7.86</v>
      </c>
      <c r="Y495">
        <v>276.48</v>
      </c>
      <c r="Z495" t="s">
        <v>23</v>
      </c>
      <c r="AA495">
        <v>1.0900000000000001</v>
      </c>
      <c r="AB495">
        <v>0.70199999999999996</v>
      </c>
      <c r="AC495">
        <v>4.87</v>
      </c>
      <c r="AD495">
        <v>0.255</v>
      </c>
      <c r="AE495">
        <v>0.125</v>
      </c>
      <c r="AF495">
        <v>11.9</v>
      </c>
      <c r="AG495">
        <v>365.7</v>
      </c>
      <c r="AH495">
        <v>43.7</v>
      </c>
      <c r="AI495">
        <v>84.67</v>
      </c>
      <c r="AJ495">
        <v>192.34</v>
      </c>
      <c r="AK495">
        <v>169.13</v>
      </c>
      <c r="AL495" t="s">
        <v>23</v>
      </c>
      <c r="AM495">
        <v>46.35</v>
      </c>
      <c r="AN495">
        <v>137.82</v>
      </c>
      <c r="AO495">
        <v>213.57</v>
      </c>
      <c r="AQ495">
        <v>119.49</v>
      </c>
      <c r="AR495">
        <v>87.635999999999996</v>
      </c>
      <c r="AS495">
        <v>156.87</v>
      </c>
      <c r="AT495">
        <v>216.55</v>
      </c>
      <c r="AU495">
        <v>134.18</v>
      </c>
      <c r="AV495">
        <v>139.04329999999999</v>
      </c>
      <c r="AW495">
        <v>276.48</v>
      </c>
    </row>
    <row r="496" spans="1:49" x14ac:dyDescent="0.2">
      <c r="A496" s="28">
        <v>44147</v>
      </c>
      <c r="B496">
        <v>11.02</v>
      </c>
      <c r="C496">
        <v>1.2869999999999999</v>
      </c>
      <c r="D496">
        <v>15.1</v>
      </c>
      <c r="E496">
        <v>0.19</v>
      </c>
      <c r="F496">
        <v>2.37</v>
      </c>
      <c r="G496">
        <v>1.33</v>
      </c>
      <c r="H496">
        <v>1.94</v>
      </c>
      <c r="I496">
        <v>91700</v>
      </c>
      <c r="J496">
        <v>0.22600000000000001</v>
      </c>
      <c r="K496">
        <v>8.2360000000000007</v>
      </c>
      <c r="L496">
        <v>3.38</v>
      </c>
      <c r="M496">
        <v>0.67</v>
      </c>
      <c r="N496">
        <v>486.77</v>
      </c>
      <c r="O496">
        <v>178.77</v>
      </c>
      <c r="P496">
        <v>0.56999999999999995</v>
      </c>
      <c r="Q496">
        <v>107.8</v>
      </c>
      <c r="R496">
        <v>0.48</v>
      </c>
      <c r="S496" s="35">
        <v>3537.01</v>
      </c>
      <c r="T496" s="35">
        <v>1978.66</v>
      </c>
      <c r="U496" s="35">
        <v>2509.2399999999998</v>
      </c>
      <c r="V496" s="35">
        <v>1590.78</v>
      </c>
      <c r="W496">
        <v>0.55000000000000004</v>
      </c>
      <c r="X496">
        <v>7.7</v>
      </c>
      <c r="Y496">
        <v>275.08</v>
      </c>
      <c r="Z496" t="s">
        <v>23</v>
      </c>
      <c r="AA496">
        <v>1.1120000000000001</v>
      </c>
      <c r="AB496">
        <v>0.71199999999999997</v>
      </c>
      <c r="AC496">
        <v>4.75</v>
      </c>
      <c r="AD496">
        <v>0.25</v>
      </c>
      <c r="AE496">
        <v>0.13500000000000001</v>
      </c>
      <c r="AF496">
        <v>11.31</v>
      </c>
      <c r="AG496">
        <v>372.4</v>
      </c>
      <c r="AH496">
        <v>42.69</v>
      </c>
      <c r="AI496">
        <v>83.58</v>
      </c>
      <c r="AJ496">
        <v>189.1</v>
      </c>
      <c r="AK496">
        <v>178.77</v>
      </c>
      <c r="AL496" t="s">
        <v>23</v>
      </c>
      <c r="AM496">
        <v>44.95</v>
      </c>
      <c r="AN496">
        <v>135.52000000000001</v>
      </c>
      <c r="AO496">
        <v>212.78</v>
      </c>
      <c r="AQ496">
        <v>119.21</v>
      </c>
      <c r="AR496">
        <v>87.492000000000004</v>
      </c>
      <c r="AS496">
        <v>155.51400000000001</v>
      </c>
      <c r="AT496">
        <v>215.44</v>
      </c>
      <c r="AU496">
        <v>134.5675</v>
      </c>
      <c r="AV496">
        <v>137.2533</v>
      </c>
      <c r="AW496">
        <v>275.08</v>
      </c>
    </row>
    <row r="497" spans="1:49" x14ac:dyDescent="0.2">
      <c r="A497" s="28">
        <v>44148</v>
      </c>
      <c r="B497">
        <v>11.14</v>
      </c>
      <c r="C497">
        <v>1.2749999999999999</v>
      </c>
      <c r="D497">
        <v>15.5</v>
      </c>
      <c r="E497">
        <v>0.19</v>
      </c>
      <c r="F497">
        <v>2.35</v>
      </c>
      <c r="G497">
        <v>1.32</v>
      </c>
      <c r="H497">
        <v>1.93</v>
      </c>
      <c r="I497">
        <v>92500</v>
      </c>
      <c r="J497">
        <v>0.26700000000000002</v>
      </c>
      <c r="K497">
        <v>8.3119999999999994</v>
      </c>
      <c r="L497">
        <v>3.46</v>
      </c>
      <c r="M497">
        <v>0.66</v>
      </c>
      <c r="N497">
        <v>482.84</v>
      </c>
      <c r="O497">
        <v>181.44</v>
      </c>
      <c r="P497">
        <v>0.57999999999999996</v>
      </c>
      <c r="Q497">
        <v>108.52</v>
      </c>
      <c r="R497">
        <v>0.47499999999999998</v>
      </c>
      <c r="S497" s="35">
        <v>3585.15</v>
      </c>
      <c r="T497" s="35">
        <v>1981.2</v>
      </c>
      <c r="U497" s="35">
        <v>2529.29</v>
      </c>
      <c r="V497" s="35">
        <v>1589.69</v>
      </c>
      <c r="W497">
        <v>0.55000000000000004</v>
      </c>
      <c r="X497">
        <v>7.78</v>
      </c>
      <c r="Y497">
        <v>276.95</v>
      </c>
      <c r="Z497" t="s">
        <v>23</v>
      </c>
      <c r="AA497">
        <v>1.1080000000000001</v>
      </c>
      <c r="AB497">
        <v>0.73699999999999999</v>
      </c>
      <c r="AC497">
        <v>4.68</v>
      </c>
      <c r="AD497">
        <v>0.255</v>
      </c>
      <c r="AE497">
        <v>0.13</v>
      </c>
      <c r="AF497">
        <v>11.8</v>
      </c>
      <c r="AG497">
        <v>363.4</v>
      </c>
      <c r="AH497">
        <v>43.17</v>
      </c>
      <c r="AI497">
        <v>86.7</v>
      </c>
      <c r="AJ497">
        <v>188.62</v>
      </c>
      <c r="AK497">
        <v>181.44</v>
      </c>
      <c r="AL497" t="s">
        <v>23</v>
      </c>
      <c r="AM497">
        <v>45.46</v>
      </c>
      <c r="AN497">
        <v>138.36000000000001</v>
      </c>
      <c r="AO497">
        <v>213.9</v>
      </c>
      <c r="AQ497">
        <v>119.26</v>
      </c>
      <c r="AR497">
        <v>88.850999999999999</v>
      </c>
      <c r="AS497">
        <v>156.441</v>
      </c>
      <c r="AT497">
        <v>216.51</v>
      </c>
      <c r="AU497">
        <v>132.97</v>
      </c>
      <c r="AV497">
        <v>136.16669999999999</v>
      </c>
      <c r="AW497">
        <v>276.95</v>
      </c>
    </row>
    <row r="498" spans="1:49" x14ac:dyDescent="0.2">
      <c r="A498" s="28">
        <v>44151</v>
      </c>
      <c r="B498">
        <v>11.36</v>
      </c>
      <c r="C498">
        <v>1.35</v>
      </c>
      <c r="D498">
        <v>15.3</v>
      </c>
      <c r="E498">
        <v>0.19</v>
      </c>
      <c r="F498">
        <v>2.4500000000000002</v>
      </c>
      <c r="G498">
        <v>1.32</v>
      </c>
      <c r="H498">
        <v>1.89</v>
      </c>
      <c r="I498">
        <v>90900</v>
      </c>
      <c r="J498">
        <v>0.26700000000000002</v>
      </c>
      <c r="K498">
        <v>7.5739999999999998</v>
      </c>
      <c r="L498">
        <v>3.42</v>
      </c>
      <c r="M498">
        <v>0.75</v>
      </c>
      <c r="N498">
        <v>479.1</v>
      </c>
      <c r="O498">
        <v>178.22</v>
      </c>
      <c r="P498">
        <v>0.57999999999999996</v>
      </c>
      <c r="Q498">
        <v>109.2</v>
      </c>
      <c r="R498">
        <v>0.47</v>
      </c>
      <c r="S498" s="35">
        <v>3626.91</v>
      </c>
      <c r="T498" s="35">
        <v>1991.79</v>
      </c>
      <c r="U498" s="35">
        <v>2561.5</v>
      </c>
      <c r="V498" s="35">
        <v>1599.66</v>
      </c>
      <c r="W498">
        <v>0.55000000000000004</v>
      </c>
      <c r="X498">
        <v>7.2</v>
      </c>
      <c r="Y498">
        <v>278.95999999999998</v>
      </c>
      <c r="Z498" t="s">
        <v>23</v>
      </c>
      <c r="AA498">
        <v>1.1100000000000001</v>
      </c>
      <c r="AB498">
        <v>0.73199999999999998</v>
      </c>
      <c r="AC498">
        <v>4.9400000000000004</v>
      </c>
      <c r="AD498">
        <v>0.26500000000000001</v>
      </c>
      <c r="AE498">
        <v>0.13500000000000001</v>
      </c>
      <c r="AF498">
        <v>12.7</v>
      </c>
      <c r="AG498">
        <v>360.4</v>
      </c>
      <c r="AH498">
        <v>44.79</v>
      </c>
      <c r="AI498">
        <v>88.61</v>
      </c>
      <c r="AJ498">
        <v>191.94</v>
      </c>
      <c r="AK498">
        <v>178.22</v>
      </c>
      <c r="AL498" t="s">
        <v>23</v>
      </c>
      <c r="AM498">
        <v>46.19</v>
      </c>
      <c r="AN498">
        <v>144.66999999999999</v>
      </c>
      <c r="AO498">
        <v>213.09</v>
      </c>
      <c r="AQ498">
        <v>120.3</v>
      </c>
      <c r="AR498">
        <v>89.069000000000003</v>
      </c>
      <c r="AS498">
        <v>156.553</v>
      </c>
      <c r="AT498">
        <v>217.23</v>
      </c>
      <c r="AU498">
        <v>135.1525</v>
      </c>
      <c r="AV498">
        <v>136.03</v>
      </c>
      <c r="AW498">
        <v>278.95999999999998</v>
      </c>
    </row>
    <row r="499" spans="1:49" x14ac:dyDescent="0.2">
      <c r="A499" s="28">
        <v>44152</v>
      </c>
      <c r="B499">
        <v>11.38</v>
      </c>
      <c r="C499">
        <v>1.363</v>
      </c>
      <c r="D499">
        <v>15.2</v>
      </c>
      <c r="E499">
        <v>0.185</v>
      </c>
      <c r="F499">
        <v>2.46</v>
      </c>
      <c r="G499">
        <v>1.34</v>
      </c>
      <c r="H499">
        <v>1.89</v>
      </c>
      <c r="I499">
        <v>91100</v>
      </c>
      <c r="J499">
        <v>0.26700000000000002</v>
      </c>
      <c r="K499">
        <v>7.5739999999999998</v>
      </c>
      <c r="L499">
        <v>3.34</v>
      </c>
      <c r="M499">
        <v>0.76500000000000001</v>
      </c>
      <c r="N499">
        <v>480.63</v>
      </c>
      <c r="O499">
        <v>170.62</v>
      </c>
      <c r="P499">
        <v>0.64500000000000002</v>
      </c>
      <c r="Q499">
        <v>108.82</v>
      </c>
      <c r="R499">
        <v>0.51</v>
      </c>
      <c r="S499" s="35">
        <v>3609.53</v>
      </c>
      <c r="T499" s="35">
        <v>2010.64</v>
      </c>
      <c r="U499" s="35">
        <v>2558.4299999999998</v>
      </c>
      <c r="V499" s="35">
        <v>1610.15</v>
      </c>
      <c r="W499">
        <v>0.55000000000000004</v>
      </c>
      <c r="X499">
        <v>7</v>
      </c>
      <c r="Y499">
        <v>275</v>
      </c>
      <c r="Z499" t="s">
        <v>23</v>
      </c>
      <c r="AA499">
        <v>1.1200000000000001</v>
      </c>
      <c r="AB499">
        <v>0.73699999999999999</v>
      </c>
      <c r="AC499">
        <v>4.8600000000000003</v>
      </c>
      <c r="AD499">
        <v>0.26500000000000001</v>
      </c>
      <c r="AE499">
        <v>0.13500000000000001</v>
      </c>
      <c r="AF499">
        <v>12.99</v>
      </c>
      <c r="AG499">
        <v>369.6</v>
      </c>
      <c r="AH499">
        <v>44.44</v>
      </c>
      <c r="AI499">
        <v>87.76</v>
      </c>
      <c r="AJ499">
        <v>192.3</v>
      </c>
      <c r="AK499">
        <v>170.62</v>
      </c>
      <c r="AL499" t="s">
        <v>23</v>
      </c>
      <c r="AM499">
        <v>45.53</v>
      </c>
      <c r="AN499">
        <v>144.5</v>
      </c>
      <c r="AO499">
        <v>208.75</v>
      </c>
      <c r="AQ499">
        <v>119.39</v>
      </c>
      <c r="AR499">
        <v>88.507999999999996</v>
      </c>
      <c r="AS499">
        <v>156.78299999999999</v>
      </c>
      <c r="AT499">
        <v>214.46</v>
      </c>
      <c r="AU499">
        <v>134.2225</v>
      </c>
      <c r="AV499">
        <v>147.20330000000001</v>
      </c>
      <c r="AW499">
        <v>275</v>
      </c>
    </row>
    <row r="500" spans="1:49" x14ac:dyDescent="0.2">
      <c r="A500" s="28">
        <v>44153</v>
      </c>
      <c r="B500">
        <v>11.26</v>
      </c>
      <c r="C500">
        <v>1.35</v>
      </c>
      <c r="D500">
        <v>15.1</v>
      </c>
      <c r="E500">
        <v>0.19</v>
      </c>
      <c r="F500">
        <v>2.5</v>
      </c>
      <c r="G500">
        <v>1.34</v>
      </c>
      <c r="H500">
        <v>2.04</v>
      </c>
      <c r="I500">
        <v>91800</v>
      </c>
      <c r="J500">
        <v>0.26900000000000002</v>
      </c>
      <c r="K500">
        <v>7.4690000000000003</v>
      </c>
      <c r="L500">
        <v>3.33</v>
      </c>
      <c r="M500">
        <v>0.72499999999999998</v>
      </c>
      <c r="N500">
        <v>481.79</v>
      </c>
      <c r="O500">
        <v>165.16</v>
      </c>
      <c r="P500">
        <v>0.64500000000000002</v>
      </c>
      <c r="Q500">
        <v>108.91</v>
      </c>
      <c r="R500">
        <v>0.55000000000000004</v>
      </c>
      <c r="S500" s="35">
        <v>3567.79</v>
      </c>
      <c r="T500" s="35">
        <v>2022.61</v>
      </c>
      <c r="U500" s="35">
        <v>2543.36</v>
      </c>
      <c r="V500" s="35">
        <v>1604.75</v>
      </c>
      <c r="W500">
        <v>0.55000000000000004</v>
      </c>
      <c r="X500">
        <v>7.01</v>
      </c>
      <c r="Y500">
        <v>271.97000000000003</v>
      </c>
      <c r="Z500" t="s">
        <v>23</v>
      </c>
      <c r="AA500">
        <v>1.1499999999999999</v>
      </c>
      <c r="AB500">
        <v>0.73699999999999999</v>
      </c>
      <c r="AC500">
        <v>4.8</v>
      </c>
      <c r="AD500">
        <v>0.26500000000000001</v>
      </c>
      <c r="AE500">
        <v>0.13</v>
      </c>
      <c r="AF500">
        <v>12.87</v>
      </c>
      <c r="AG500">
        <v>374.5</v>
      </c>
      <c r="AH500">
        <v>43.55</v>
      </c>
      <c r="AI500">
        <v>85.61</v>
      </c>
      <c r="AJ500">
        <v>190.12</v>
      </c>
      <c r="AK500">
        <v>165.16</v>
      </c>
      <c r="AL500" t="s">
        <v>23</v>
      </c>
      <c r="AM500">
        <v>45.06</v>
      </c>
      <c r="AN500">
        <v>143.9</v>
      </c>
      <c r="AO500">
        <v>208.57</v>
      </c>
      <c r="AQ500">
        <v>118.03</v>
      </c>
      <c r="AR500">
        <v>87.338999999999999</v>
      </c>
      <c r="AS500">
        <v>155.273</v>
      </c>
      <c r="AT500">
        <v>211.08</v>
      </c>
      <c r="AU500">
        <v>134.28749999999999</v>
      </c>
      <c r="AV500">
        <v>162.2133</v>
      </c>
      <c r="AW500">
        <v>271.97000000000003</v>
      </c>
    </row>
    <row r="501" spans="1:49" x14ac:dyDescent="0.2">
      <c r="A501" s="28">
        <v>44154</v>
      </c>
      <c r="B501">
        <v>11.16</v>
      </c>
      <c r="C501">
        <v>1.375</v>
      </c>
      <c r="D501">
        <v>16</v>
      </c>
      <c r="E501">
        <v>0.185</v>
      </c>
      <c r="F501">
        <v>2.5</v>
      </c>
      <c r="G501">
        <v>1.34</v>
      </c>
      <c r="H501">
        <v>1.98</v>
      </c>
      <c r="I501">
        <v>96850</v>
      </c>
      <c r="J501">
        <v>0.27300000000000002</v>
      </c>
      <c r="K501">
        <v>7.3460000000000001</v>
      </c>
      <c r="L501">
        <v>3.26</v>
      </c>
      <c r="M501">
        <v>0.72</v>
      </c>
      <c r="N501">
        <v>484.67</v>
      </c>
      <c r="O501">
        <v>173.47</v>
      </c>
      <c r="P501">
        <v>0.625</v>
      </c>
      <c r="Q501">
        <v>109.34</v>
      </c>
      <c r="R501">
        <v>0.52500000000000002</v>
      </c>
      <c r="S501" s="35">
        <v>3581.87</v>
      </c>
      <c r="T501" s="35">
        <v>2005.79</v>
      </c>
      <c r="U501" s="35">
        <v>2546.31</v>
      </c>
      <c r="V501" s="35">
        <v>1583.68</v>
      </c>
      <c r="W501">
        <v>0.55000000000000004</v>
      </c>
      <c r="X501">
        <v>6.94</v>
      </c>
      <c r="Y501">
        <v>272.94</v>
      </c>
      <c r="Z501" t="s">
        <v>23</v>
      </c>
      <c r="AA501">
        <v>1.1439999999999999</v>
      </c>
      <c r="AB501">
        <v>0.77600000000000002</v>
      </c>
      <c r="AC501">
        <v>4.8499999999999996</v>
      </c>
      <c r="AD501">
        <v>0.26</v>
      </c>
      <c r="AE501">
        <v>0.13</v>
      </c>
      <c r="AF501">
        <v>13.36</v>
      </c>
      <c r="AG501">
        <v>368</v>
      </c>
      <c r="AH501">
        <v>43.37</v>
      </c>
      <c r="AI501">
        <v>84.99</v>
      </c>
      <c r="AJ501">
        <v>190.9</v>
      </c>
      <c r="AK501">
        <v>173.47</v>
      </c>
      <c r="AL501" t="s">
        <v>23</v>
      </c>
      <c r="AM501">
        <v>45.62</v>
      </c>
      <c r="AN501">
        <v>141.72</v>
      </c>
      <c r="AO501">
        <v>211.21</v>
      </c>
      <c r="AQ501">
        <v>118.64</v>
      </c>
      <c r="AR501">
        <v>88.195999999999998</v>
      </c>
      <c r="AS501">
        <v>155.851</v>
      </c>
      <c r="AT501">
        <v>212.42</v>
      </c>
      <c r="AU501">
        <v>134.4025</v>
      </c>
      <c r="AV501">
        <v>166.42330000000001</v>
      </c>
      <c r="AW501">
        <v>272.94</v>
      </c>
    </row>
    <row r="502" spans="1:49" x14ac:dyDescent="0.2">
      <c r="A502" s="28">
        <v>44155</v>
      </c>
      <c r="B502">
        <v>11.26</v>
      </c>
      <c r="C502">
        <v>1.363</v>
      </c>
      <c r="D502">
        <v>16.100000000000001</v>
      </c>
      <c r="E502">
        <v>0.185</v>
      </c>
      <c r="F502">
        <v>2.46</v>
      </c>
      <c r="G502">
        <v>1.34</v>
      </c>
      <c r="H502">
        <v>1.96</v>
      </c>
      <c r="I502">
        <v>96000</v>
      </c>
      <c r="J502">
        <v>0.28499999999999998</v>
      </c>
      <c r="K502">
        <v>7.649</v>
      </c>
      <c r="L502">
        <v>3.24</v>
      </c>
      <c r="M502">
        <v>0.71499999999999997</v>
      </c>
      <c r="N502">
        <v>488.24</v>
      </c>
      <c r="O502">
        <v>183.11</v>
      </c>
      <c r="P502">
        <v>0.64</v>
      </c>
      <c r="Q502">
        <v>108.72</v>
      </c>
      <c r="R502">
        <v>0.5</v>
      </c>
      <c r="S502" s="35">
        <v>3557.54</v>
      </c>
      <c r="T502" s="35">
        <v>2031.14</v>
      </c>
      <c r="U502" s="35">
        <v>2540.02</v>
      </c>
      <c r="V502" s="35">
        <v>1593.75</v>
      </c>
      <c r="W502">
        <v>0.55000000000000004</v>
      </c>
      <c r="X502">
        <v>7.29</v>
      </c>
      <c r="Y502">
        <v>269.7</v>
      </c>
      <c r="Z502" t="s">
        <v>23</v>
      </c>
      <c r="AA502">
        <v>1.1180000000000001</v>
      </c>
      <c r="AB502">
        <v>0.77600000000000002</v>
      </c>
      <c r="AC502">
        <v>4.8099999999999996</v>
      </c>
      <c r="AD502">
        <v>0.26</v>
      </c>
      <c r="AE502">
        <v>0.13</v>
      </c>
      <c r="AF502">
        <v>13.49</v>
      </c>
      <c r="AG502">
        <v>372.2</v>
      </c>
      <c r="AH502">
        <v>43.39</v>
      </c>
      <c r="AI502">
        <v>83.58</v>
      </c>
      <c r="AJ502">
        <v>192.67</v>
      </c>
      <c r="AK502">
        <v>183.11</v>
      </c>
      <c r="AL502" t="s">
        <v>23</v>
      </c>
      <c r="AM502">
        <v>45.39</v>
      </c>
      <c r="AN502">
        <v>141.07</v>
      </c>
      <c r="AO502">
        <v>210.23</v>
      </c>
      <c r="AQ502">
        <v>117.34</v>
      </c>
      <c r="AR502">
        <v>87.11</v>
      </c>
      <c r="AS502">
        <v>154.97</v>
      </c>
      <c r="AT502">
        <v>210.39</v>
      </c>
      <c r="AU502">
        <v>130.8775</v>
      </c>
      <c r="AV502">
        <v>163.20330000000001</v>
      </c>
      <c r="AW502">
        <v>269.7</v>
      </c>
    </row>
    <row r="503" spans="1:49" x14ac:dyDescent="0.2">
      <c r="A503" s="28">
        <v>44158</v>
      </c>
      <c r="B503">
        <v>11.3</v>
      </c>
      <c r="C503">
        <v>1.4630000000000001</v>
      </c>
      <c r="D503">
        <v>16.100000000000001</v>
      </c>
      <c r="E503">
        <v>0.19</v>
      </c>
      <c r="F503">
        <v>2.44</v>
      </c>
      <c r="G503">
        <v>1.32</v>
      </c>
      <c r="H503">
        <v>1.93</v>
      </c>
      <c r="I503">
        <v>95250</v>
      </c>
      <c r="J503">
        <v>0.28699999999999998</v>
      </c>
      <c r="K503">
        <v>7.7249999999999996</v>
      </c>
      <c r="L503">
        <v>3.37</v>
      </c>
      <c r="M503">
        <v>0.71</v>
      </c>
      <c r="N503">
        <v>476.62</v>
      </c>
      <c r="O503">
        <v>182.92</v>
      </c>
      <c r="P503">
        <v>0.61</v>
      </c>
      <c r="Q503">
        <v>109</v>
      </c>
      <c r="R503">
        <v>0.52500000000000002</v>
      </c>
      <c r="S503" s="35">
        <v>3577.59</v>
      </c>
      <c r="T503" s="35">
        <v>2059.0100000000002</v>
      </c>
      <c r="U503" s="35">
        <v>2546.9</v>
      </c>
      <c r="V503" s="35">
        <v>1597.48</v>
      </c>
      <c r="W503">
        <v>0.55000000000000004</v>
      </c>
      <c r="X503">
        <v>7.35</v>
      </c>
      <c r="Y503">
        <v>268.43</v>
      </c>
      <c r="Z503" t="s">
        <v>23</v>
      </c>
      <c r="AA503">
        <v>1.1160000000000001</v>
      </c>
      <c r="AB503">
        <v>0.76100000000000001</v>
      </c>
      <c r="AC503">
        <v>5.07</v>
      </c>
      <c r="AD503">
        <v>0.28000000000000003</v>
      </c>
      <c r="AE503">
        <v>0.13</v>
      </c>
      <c r="AF503">
        <v>15.76</v>
      </c>
      <c r="AG503">
        <v>372.6</v>
      </c>
      <c r="AH503">
        <v>44.14</v>
      </c>
      <c r="AI503">
        <v>87.28</v>
      </c>
      <c r="AJ503">
        <v>200.82</v>
      </c>
      <c r="AK503">
        <v>182.92</v>
      </c>
      <c r="AL503" t="s">
        <v>23</v>
      </c>
      <c r="AM503">
        <v>46.06</v>
      </c>
      <c r="AN503">
        <v>145.97999999999999</v>
      </c>
      <c r="AO503">
        <v>211.04</v>
      </c>
      <c r="AQ503">
        <v>113.85</v>
      </c>
      <c r="AR503">
        <v>86.742999999999995</v>
      </c>
      <c r="AS503">
        <v>154.91999999999999</v>
      </c>
      <c r="AT503">
        <v>210.11</v>
      </c>
      <c r="AU503">
        <v>131.4</v>
      </c>
      <c r="AV503">
        <v>173.95</v>
      </c>
      <c r="AW503">
        <v>268.43</v>
      </c>
    </row>
    <row r="504" spans="1:49" x14ac:dyDescent="0.2">
      <c r="A504" s="28">
        <v>44159</v>
      </c>
      <c r="B504">
        <v>11.22</v>
      </c>
      <c r="C504">
        <v>1.4750000000000001</v>
      </c>
      <c r="D504">
        <v>15.8</v>
      </c>
      <c r="E504">
        <v>0.19</v>
      </c>
      <c r="F504">
        <v>2.4500000000000002</v>
      </c>
      <c r="G504">
        <v>1.35</v>
      </c>
      <c r="H504">
        <v>1.87</v>
      </c>
      <c r="I504">
        <v>94600</v>
      </c>
      <c r="J504">
        <v>0.29699999999999999</v>
      </c>
      <c r="K504">
        <v>7.64</v>
      </c>
      <c r="L504">
        <v>3.44</v>
      </c>
      <c r="M504">
        <v>0.71</v>
      </c>
      <c r="N504">
        <v>482.88</v>
      </c>
      <c r="O504">
        <v>176.92</v>
      </c>
      <c r="P504">
        <v>0.59499999999999997</v>
      </c>
      <c r="Q504">
        <v>110.84</v>
      </c>
      <c r="R504">
        <v>0.54</v>
      </c>
      <c r="S504" s="35">
        <v>3635.41</v>
      </c>
      <c r="T504" s="35">
        <v>2056.75</v>
      </c>
      <c r="U504" s="35">
        <v>2587.19</v>
      </c>
      <c r="V504" s="35">
        <v>1578.39</v>
      </c>
      <c r="W504">
        <v>0.55000000000000004</v>
      </c>
      <c r="X504">
        <v>6.8</v>
      </c>
      <c r="Y504">
        <v>276.92</v>
      </c>
      <c r="Z504" t="s">
        <v>23</v>
      </c>
      <c r="AA504">
        <v>1.1100000000000001</v>
      </c>
      <c r="AB504">
        <v>0.752</v>
      </c>
      <c r="AC504">
        <v>5.05</v>
      </c>
      <c r="AD504">
        <v>0.28499999999999998</v>
      </c>
      <c r="AE504">
        <v>0.13</v>
      </c>
      <c r="AF504">
        <v>16.78</v>
      </c>
      <c r="AG504">
        <v>371.1</v>
      </c>
      <c r="AH504">
        <v>46.46</v>
      </c>
      <c r="AI504">
        <v>91.36</v>
      </c>
      <c r="AJ504">
        <v>206</v>
      </c>
      <c r="AK504">
        <v>176.92</v>
      </c>
      <c r="AL504" t="s">
        <v>23</v>
      </c>
      <c r="AM504">
        <v>47.01</v>
      </c>
      <c r="AN504">
        <v>151.49</v>
      </c>
      <c r="AO504">
        <v>212.98</v>
      </c>
      <c r="AQ504">
        <v>115.17</v>
      </c>
      <c r="AR504">
        <v>88.444000000000003</v>
      </c>
      <c r="AS504">
        <v>155.90299999999999</v>
      </c>
      <c r="AT504">
        <v>213.86</v>
      </c>
      <c r="AU504">
        <v>129.57749999999999</v>
      </c>
      <c r="AV504">
        <v>185.1267</v>
      </c>
      <c r="AW504">
        <v>276.92</v>
      </c>
    </row>
    <row r="505" spans="1:49" x14ac:dyDescent="0.2">
      <c r="A505" s="28">
        <v>44160</v>
      </c>
      <c r="B505">
        <v>11.16</v>
      </c>
      <c r="C505">
        <v>1.55</v>
      </c>
      <c r="D505">
        <v>15.9</v>
      </c>
      <c r="E505">
        <v>0.185</v>
      </c>
      <c r="F505">
        <v>2.6</v>
      </c>
      <c r="G505">
        <v>1.31</v>
      </c>
      <c r="H505">
        <v>1.83</v>
      </c>
      <c r="I505">
        <v>96100</v>
      </c>
      <c r="J505">
        <v>0.33300000000000002</v>
      </c>
      <c r="K505">
        <v>7.649</v>
      </c>
      <c r="L505">
        <v>3.4</v>
      </c>
      <c r="M505">
        <v>0.73</v>
      </c>
      <c r="N505">
        <v>485</v>
      </c>
      <c r="O505">
        <v>177.7</v>
      </c>
      <c r="P505">
        <v>0.6</v>
      </c>
      <c r="Q505">
        <v>110.39</v>
      </c>
      <c r="R505">
        <v>0.56499999999999995</v>
      </c>
      <c r="S505" s="35">
        <v>3629.65</v>
      </c>
      <c r="T505" s="35">
        <v>2059.36</v>
      </c>
      <c r="U505" s="35">
        <v>2589.67</v>
      </c>
      <c r="V505" s="35">
        <v>1597.58</v>
      </c>
      <c r="W505">
        <v>0.55000000000000004</v>
      </c>
      <c r="X505">
        <v>6.65</v>
      </c>
      <c r="Y505">
        <v>275.58999999999997</v>
      </c>
      <c r="Z505" t="s">
        <v>23</v>
      </c>
      <c r="AA505">
        <v>1.0900000000000001</v>
      </c>
      <c r="AB505">
        <v>0.75700000000000001</v>
      </c>
      <c r="AC505">
        <v>4.93</v>
      </c>
      <c r="AD505">
        <v>0.27500000000000002</v>
      </c>
      <c r="AE505">
        <v>0.125</v>
      </c>
      <c r="AF505">
        <v>16.72</v>
      </c>
      <c r="AG505">
        <v>364</v>
      </c>
      <c r="AH505">
        <v>45.56</v>
      </c>
      <c r="AI505">
        <v>89.9</v>
      </c>
      <c r="AJ505">
        <v>214.46</v>
      </c>
      <c r="AK505">
        <v>177.7</v>
      </c>
      <c r="AL505" t="s">
        <v>23</v>
      </c>
      <c r="AM505">
        <v>47.05</v>
      </c>
      <c r="AN505">
        <v>149.09</v>
      </c>
      <c r="AO505">
        <v>217</v>
      </c>
      <c r="AQ505">
        <v>116.03</v>
      </c>
      <c r="AR505">
        <v>88.572000000000003</v>
      </c>
      <c r="AS505">
        <v>159.25399999999999</v>
      </c>
      <c r="AT505">
        <v>213.87</v>
      </c>
      <c r="AU505">
        <v>132.3475</v>
      </c>
      <c r="AV505">
        <v>191.33330000000001</v>
      </c>
      <c r="AW505">
        <v>275.58999999999997</v>
      </c>
    </row>
    <row r="506" spans="1:49" x14ac:dyDescent="0.2">
      <c r="A506" s="28">
        <v>44161</v>
      </c>
      <c r="B506">
        <v>11.36</v>
      </c>
      <c r="C506">
        <v>1.5</v>
      </c>
      <c r="D506">
        <v>16.399999999999999</v>
      </c>
      <c r="E506">
        <v>0.185</v>
      </c>
      <c r="F506">
        <v>2.6</v>
      </c>
      <c r="G506">
        <v>1.32</v>
      </c>
      <c r="H506">
        <v>1.77</v>
      </c>
      <c r="I506">
        <v>97500</v>
      </c>
      <c r="J506">
        <v>0.33500000000000002</v>
      </c>
      <c r="K506">
        <v>8.1319999999999997</v>
      </c>
      <c r="L506">
        <v>3.51</v>
      </c>
      <c r="M506">
        <v>0.73499999999999999</v>
      </c>
      <c r="N506">
        <v>485</v>
      </c>
      <c r="O506">
        <v>177.7</v>
      </c>
      <c r="P506">
        <v>0.61</v>
      </c>
      <c r="Q506">
        <v>110.39</v>
      </c>
      <c r="R506">
        <v>0.56000000000000005</v>
      </c>
      <c r="S506" s="35">
        <v>3629.65</v>
      </c>
      <c r="T506" s="35">
        <v>2074.25</v>
      </c>
      <c r="U506" s="35">
        <v>2590.15</v>
      </c>
      <c r="V506" s="35">
        <v>1612.11</v>
      </c>
      <c r="W506">
        <v>0.55000000000000004</v>
      </c>
      <c r="X506">
        <v>7.05</v>
      </c>
      <c r="Y506">
        <v>275.58999999999997</v>
      </c>
      <c r="Z506" t="s">
        <v>23</v>
      </c>
      <c r="AA506">
        <v>1.1140000000000001</v>
      </c>
      <c r="AB506">
        <v>0.78100000000000003</v>
      </c>
      <c r="AC506">
        <v>5.05</v>
      </c>
      <c r="AD506">
        <v>0.27</v>
      </c>
      <c r="AE506">
        <v>0.125</v>
      </c>
      <c r="AF506">
        <v>16.72</v>
      </c>
      <c r="AG506">
        <v>358.9</v>
      </c>
      <c r="AH506">
        <v>45.56</v>
      </c>
      <c r="AI506">
        <v>89.9</v>
      </c>
      <c r="AJ506">
        <v>214.46</v>
      </c>
      <c r="AK506">
        <v>177.7</v>
      </c>
      <c r="AL506" t="s">
        <v>23</v>
      </c>
      <c r="AM506">
        <v>47.05</v>
      </c>
      <c r="AN506">
        <v>149.09</v>
      </c>
      <c r="AO506">
        <v>217</v>
      </c>
      <c r="AQ506">
        <v>116.03</v>
      </c>
      <c r="AR506">
        <v>88.572000000000003</v>
      </c>
      <c r="AS506">
        <v>159.25399999999999</v>
      </c>
      <c r="AT506">
        <v>213.87</v>
      </c>
      <c r="AU506">
        <v>132.3475</v>
      </c>
      <c r="AV506">
        <v>191.33330000000001</v>
      </c>
      <c r="AW506">
        <v>275.58999999999997</v>
      </c>
    </row>
    <row r="507" spans="1:49" x14ac:dyDescent="0.2">
      <c r="A507" s="28">
        <v>44162</v>
      </c>
      <c r="B507">
        <v>11.48</v>
      </c>
      <c r="C507">
        <v>1.5249999999999999</v>
      </c>
      <c r="D507">
        <v>17</v>
      </c>
      <c r="E507">
        <v>0.185</v>
      </c>
      <c r="F507">
        <v>2.68</v>
      </c>
      <c r="G507">
        <v>1.3</v>
      </c>
      <c r="H507">
        <v>1.75</v>
      </c>
      <c r="I507">
        <v>96750</v>
      </c>
      <c r="J507">
        <v>0.33700000000000002</v>
      </c>
      <c r="K507">
        <v>8.0660000000000007</v>
      </c>
      <c r="L507">
        <v>3.51</v>
      </c>
      <c r="M507">
        <v>0.72499999999999998</v>
      </c>
      <c r="N507">
        <v>491.36</v>
      </c>
      <c r="O507">
        <v>182.55</v>
      </c>
      <c r="P507">
        <v>0.60499999999999998</v>
      </c>
      <c r="Q507">
        <v>109.34</v>
      </c>
      <c r="R507">
        <v>0.56499999999999995</v>
      </c>
      <c r="S507" s="35">
        <v>3638.35</v>
      </c>
      <c r="T507" s="35">
        <v>2067.92</v>
      </c>
      <c r="U507" s="35">
        <v>2601.4499999999998</v>
      </c>
      <c r="V507" s="35">
        <v>1607.59</v>
      </c>
      <c r="W507">
        <v>0.55000000000000004</v>
      </c>
      <c r="X507">
        <v>6.99</v>
      </c>
      <c r="Y507">
        <v>277.81</v>
      </c>
      <c r="Z507" t="s">
        <v>23</v>
      </c>
      <c r="AA507">
        <v>1.1120000000000001</v>
      </c>
      <c r="AB507">
        <v>0.80100000000000005</v>
      </c>
      <c r="AC507">
        <v>5.42</v>
      </c>
      <c r="AD507">
        <v>0.27500000000000002</v>
      </c>
      <c r="AE507">
        <v>0.125</v>
      </c>
      <c r="AF507">
        <v>16.559999999999999</v>
      </c>
      <c r="AG507">
        <v>362.7</v>
      </c>
      <c r="AH507">
        <v>43.74</v>
      </c>
      <c r="AI507">
        <v>87.76</v>
      </c>
      <c r="AJ507">
        <v>211.39</v>
      </c>
      <c r="AK507">
        <v>182.55</v>
      </c>
      <c r="AL507" t="s">
        <v>23</v>
      </c>
      <c r="AM507">
        <v>47.45</v>
      </c>
      <c r="AN507">
        <v>147.13</v>
      </c>
      <c r="AO507">
        <v>218.01</v>
      </c>
      <c r="AQ507">
        <v>116.59</v>
      </c>
      <c r="AR507">
        <v>89.66</v>
      </c>
      <c r="AS507">
        <v>159.767</v>
      </c>
      <c r="AT507">
        <v>215.23</v>
      </c>
      <c r="AU507">
        <v>132.61250000000001</v>
      </c>
      <c r="AV507">
        <v>195.2533</v>
      </c>
      <c r="AW507">
        <v>277.81</v>
      </c>
    </row>
    <row r="508" spans="1:49" x14ac:dyDescent="0.2">
      <c r="A508" s="28">
        <v>44165</v>
      </c>
      <c r="B508">
        <v>11.52</v>
      </c>
      <c r="C508">
        <v>1.5</v>
      </c>
      <c r="D508">
        <v>16.399999999999999</v>
      </c>
      <c r="E508">
        <v>0.18</v>
      </c>
      <c r="F508">
        <v>2.7</v>
      </c>
      <c r="G508">
        <v>1.3</v>
      </c>
      <c r="H508">
        <v>1.76</v>
      </c>
      <c r="I508">
        <v>95750</v>
      </c>
      <c r="J508">
        <v>0.34499999999999997</v>
      </c>
      <c r="K508">
        <v>8.6150000000000002</v>
      </c>
      <c r="L508">
        <v>3.55</v>
      </c>
      <c r="M508">
        <v>0.71</v>
      </c>
      <c r="N508">
        <v>490.7</v>
      </c>
      <c r="O508">
        <v>180.37</v>
      </c>
      <c r="P508">
        <v>0.60499999999999998</v>
      </c>
      <c r="Q508">
        <v>107.05</v>
      </c>
      <c r="R508">
        <v>0.56499999999999995</v>
      </c>
      <c r="S508" s="35">
        <v>3621.63</v>
      </c>
      <c r="T508" s="35">
        <v>2019.64</v>
      </c>
      <c r="U508" s="35">
        <v>2583.14</v>
      </c>
      <c r="V508" s="35">
        <v>1562.71</v>
      </c>
      <c r="W508">
        <v>0.55000000000000004</v>
      </c>
      <c r="X508">
        <v>7.12</v>
      </c>
      <c r="Y508">
        <v>276.97000000000003</v>
      </c>
      <c r="Z508" t="s">
        <v>23</v>
      </c>
      <c r="AA508">
        <v>1.1000000000000001</v>
      </c>
      <c r="AB508">
        <v>0.81100000000000005</v>
      </c>
      <c r="AC508">
        <v>4.82</v>
      </c>
      <c r="AD508">
        <v>0.26500000000000001</v>
      </c>
      <c r="AE508">
        <v>0.125</v>
      </c>
      <c r="AF508">
        <v>15.76</v>
      </c>
      <c r="AG508">
        <v>389.5</v>
      </c>
      <c r="AH508">
        <v>42.72</v>
      </c>
      <c r="AI508">
        <v>85.64</v>
      </c>
      <c r="AJ508">
        <v>214.12</v>
      </c>
      <c r="AK508">
        <v>180.37</v>
      </c>
      <c r="AL508" t="s">
        <v>23</v>
      </c>
      <c r="AM508">
        <v>48.35</v>
      </c>
      <c r="AN508">
        <v>148.01</v>
      </c>
      <c r="AO508">
        <v>218.58</v>
      </c>
      <c r="AQ508">
        <v>119.05</v>
      </c>
      <c r="AR508">
        <v>88.037000000000006</v>
      </c>
      <c r="AS508">
        <v>158.40199999999999</v>
      </c>
      <c r="AT508">
        <v>214.07</v>
      </c>
      <c r="AU508">
        <v>134.01499999999999</v>
      </c>
      <c r="AV508">
        <v>189.2</v>
      </c>
      <c r="AW508">
        <v>276.97000000000003</v>
      </c>
    </row>
    <row r="509" spans="1:49" x14ac:dyDescent="0.2">
      <c r="A509" s="28">
        <v>44166</v>
      </c>
      <c r="B509">
        <v>11.78</v>
      </c>
      <c r="C509">
        <v>1.5629999999999999</v>
      </c>
      <c r="D509">
        <v>16.8</v>
      </c>
      <c r="E509">
        <v>0.185</v>
      </c>
      <c r="F509">
        <v>2.75</v>
      </c>
      <c r="G509">
        <v>1.3</v>
      </c>
      <c r="H509">
        <v>1.87</v>
      </c>
      <c r="I509">
        <v>96750</v>
      </c>
      <c r="J509">
        <v>0.31900000000000001</v>
      </c>
      <c r="K509">
        <v>8.3309999999999995</v>
      </c>
      <c r="L509">
        <v>3.6</v>
      </c>
      <c r="M509">
        <v>0.72499999999999998</v>
      </c>
      <c r="N509">
        <v>504.58</v>
      </c>
      <c r="O509">
        <v>177.38</v>
      </c>
      <c r="P509">
        <v>0.64</v>
      </c>
      <c r="Q509">
        <v>106.58</v>
      </c>
      <c r="R509">
        <v>0.56999999999999995</v>
      </c>
      <c r="S509" s="35">
        <v>3662.45</v>
      </c>
      <c r="T509" s="35">
        <v>2047.63</v>
      </c>
      <c r="U509" s="35">
        <v>2609.0100000000002</v>
      </c>
      <c r="V509" s="35">
        <v>1602.26</v>
      </c>
      <c r="W509">
        <v>0.55000000000000004</v>
      </c>
      <c r="X509">
        <v>6.79</v>
      </c>
      <c r="Y509">
        <v>286.55</v>
      </c>
      <c r="Z509" t="s">
        <v>23</v>
      </c>
      <c r="AA509">
        <v>1.1200000000000001</v>
      </c>
      <c r="AB509">
        <v>0.81100000000000005</v>
      </c>
      <c r="AC509">
        <v>6.53</v>
      </c>
      <c r="AD509">
        <v>0.27</v>
      </c>
      <c r="AE509">
        <v>0.13</v>
      </c>
      <c r="AF509">
        <v>15.13</v>
      </c>
      <c r="AG509">
        <v>406</v>
      </c>
      <c r="AH509">
        <v>44.26</v>
      </c>
      <c r="AI509">
        <v>89.7</v>
      </c>
      <c r="AJ509">
        <v>216.54</v>
      </c>
      <c r="AK509">
        <v>177.38</v>
      </c>
      <c r="AL509">
        <v>11.89</v>
      </c>
      <c r="AM509">
        <v>49.56</v>
      </c>
      <c r="AN509">
        <v>149.44</v>
      </c>
      <c r="AO509">
        <v>219.84</v>
      </c>
      <c r="AQ509">
        <v>122.72</v>
      </c>
      <c r="AR509">
        <v>89.905000000000001</v>
      </c>
      <c r="AS509">
        <v>161.00399999999999</v>
      </c>
      <c r="AT509">
        <v>216.21</v>
      </c>
      <c r="AU509">
        <v>133.9</v>
      </c>
      <c r="AV509">
        <v>194.92</v>
      </c>
      <c r="AW509">
        <v>286.55</v>
      </c>
    </row>
    <row r="510" spans="1:49" x14ac:dyDescent="0.2">
      <c r="A510" s="28">
        <v>44167</v>
      </c>
      <c r="B510">
        <v>12.04</v>
      </c>
      <c r="C510">
        <v>1.5249999999999999</v>
      </c>
      <c r="D510">
        <v>17</v>
      </c>
      <c r="E510">
        <v>0.185</v>
      </c>
      <c r="F510">
        <v>2.75</v>
      </c>
      <c r="G510">
        <v>1.3</v>
      </c>
      <c r="H510">
        <v>1.84</v>
      </c>
      <c r="I510">
        <v>98400</v>
      </c>
      <c r="J510">
        <v>0.31900000000000001</v>
      </c>
      <c r="K510">
        <v>8.1890000000000001</v>
      </c>
      <c r="L510">
        <v>3.51</v>
      </c>
      <c r="M510">
        <v>0.76</v>
      </c>
      <c r="N510">
        <v>503.38</v>
      </c>
      <c r="O510">
        <v>183.88</v>
      </c>
      <c r="P510">
        <v>0.625</v>
      </c>
      <c r="Q510">
        <v>106.47</v>
      </c>
      <c r="R510">
        <v>0.57999999999999996</v>
      </c>
      <c r="S510" s="35">
        <v>3669.01</v>
      </c>
      <c r="T510" s="35">
        <v>2053.63</v>
      </c>
      <c r="U510" s="35">
        <v>2613.91</v>
      </c>
      <c r="V510" s="35">
        <v>1598.72</v>
      </c>
      <c r="W510">
        <v>0.55000000000000004</v>
      </c>
      <c r="X510">
        <v>6.68</v>
      </c>
      <c r="Y510">
        <v>287.52</v>
      </c>
      <c r="Z510" t="s">
        <v>23</v>
      </c>
      <c r="AA510">
        <v>1.1220000000000001</v>
      </c>
      <c r="AB510">
        <v>0.80600000000000005</v>
      </c>
      <c r="AC510">
        <v>6.26</v>
      </c>
      <c r="AD510">
        <v>0.26500000000000001</v>
      </c>
      <c r="AE510">
        <v>0.13500000000000001</v>
      </c>
      <c r="AF510">
        <v>15.89</v>
      </c>
      <c r="AG510">
        <v>425</v>
      </c>
      <c r="AH510">
        <v>45.68</v>
      </c>
      <c r="AI510">
        <v>91.39</v>
      </c>
      <c r="AJ510">
        <v>212.56</v>
      </c>
      <c r="AK510">
        <v>183.88</v>
      </c>
      <c r="AL510">
        <v>11.82</v>
      </c>
      <c r="AM510">
        <v>49.9</v>
      </c>
      <c r="AN510">
        <v>153.61000000000001</v>
      </c>
      <c r="AO510">
        <v>217.54</v>
      </c>
      <c r="AQ510">
        <v>123.08</v>
      </c>
      <c r="AR510">
        <v>91.397999999999996</v>
      </c>
      <c r="AS510">
        <v>160.17699999999999</v>
      </c>
      <c r="AT510">
        <v>215.37</v>
      </c>
      <c r="AU510">
        <v>135.44499999999999</v>
      </c>
      <c r="AV510">
        <v>189.60669999999999</v>
      </c>
      <c r="AW510">
        <v>287.52</v>
      </c>
    </row>
    <row r="511" spans="1:49" x14ac:dyDescent="0.2">
      <c r="A511" s="28">
        <v>44168</v>
      </c>
      <c r="B511">
        <v>12.66</v>
      </c>
      <c r="C511">
        <v>1.55</v>
      </c>
      <c r="D511">
        <v>17.3</v>
      </c>
      <c r="E511">
        <v>0.185</v>
      </c>
      <c r="F511">
        <v>2.8</v>
      </c>
      <c r="G511">
        <v>1.33</v>
      </c>
      <c r="H511">
        <v>1.8</v>
      </c>
      <c r="I511">
        <v>97500</v>
      </c>
      <c r="J511">
        <v>0.32100000000000001</v>
      </c>
      <c r="K511">
        <v>8.2360000000000007</v>
      </c>
      <c r="L511">
        <v>3.52</v>
      </c>
      <c r="M511">
        <v>0.75</v>
      </c>
      <c r="N511">
        <v>497.52</v>
      </c>
      <c r="O511">
        <v>183.53</v>
      </c>
      <c r="P511">
        <v>0.63500000000000001</v>
      </c>
      <c r="Q511">
        <v>106.85</v>
      </c>
      <c r="R511">
        <v>0.57499999999999996</v>
      </c>
      <c r="S511" s="35">
        <v>3666.72</v>
      </c>
      <c r="T511" s="35">
        <v>2076.4899999999998</v>
      </c>
      <c r="U511" s="35">
        <v>2621.2800000000002</v>
      </c>
      <c r="V511" s="35">
        <v>1628.26</v>
      </c>
      <c r="W511">
        <v>0.65</v>
      </c>
      <c r="X511">
        <v>6.78</v>
      </c>
      <c r="Y511">
        <v>281.85000000000002</v>
      </c>
      <c r="Z511" t="s">
        <v>23</v>
      </c>
      <c r="AA511">
        <v>1.1180000000000001</v>
      </c>
      <c r="AB511">
        <v>0.82099999999999995</v>
      </c>
      <c r="AC511">
        <v>6.12</v>
      </c>
      <c r="AD511">
        <v>0.26500000000000001</v>
      </c>
      <c r="AE511">
        <v>0.13</v>
      </c>
      <c r="AF511">
        <v>16.39</v>
      </c>
      <c r="AG511">
        <v>421</v>
      </c>
      <c r="AH511">
        <v>46.06</v>
      </c>
      <c r="AI511">
        <v>91.28</v>
      </c>
      <c r="AJ511">
        <v>214.54</v>
      </c>
      <c r="AK511">
        <v>183.53</v>
      </c>
      <c r="AL511">
        <v>11.9</v>
      </c>
      <c r="AM511">
        <v>50.99</v>
      </c>
      <c r="AN511">
        <v>153.24</v>
      </c>
      <c r="AO511">
        <v>214.49</v>
      </c>
      <c r="AQ511">
        <v>122.94</v>
      </c>
      <c r="AR511">
        <v>91.338999999999999</v>
      </c>
      <c r="AS511">
        <v>159.33699999999999</v>
      </c>
      <c r="AT511">
        <v>214.24</v>
      </c>
      <c r="AU511">
        <v>133.96</v>
      </c>
      <c r="AV511">
        <v>197.79329999999999</v>
      </c>
      <c r="AW511">
        <v>281.85000000000002</v>
      </c>
    </row>
    <row r="512" spans="1:49" x14ac:dyDescent="0.2">
      <c r="A512" s="28">
        <v>44169</v>
      </c>
      <c r="B512">
        <v>13.38</v>
      </c>
      <c r="C512">
        <v>1.613</v>
      </c>
      <c r="D512">
        <v>18.2</v>
      </c>
      <c r="E512">
        <v>0.19</v>
      </c>
      <c r="F512">
        <v>2.89</v>
      </c>
      <c r="G512">
        <v>1.33</v>
      </c>
      <c r="H512">
        <v>1.8</v>
      </c>
      <c r="I512">
        <v>101000</v>
      </c>
      <c r="J512">
        <v>0.32100000000000001</v>
      </c>
      <c r="K512">
        <v>7.8479999999999999</v>
      </c>
      <c r="L512">
        <v>3.55</v>
      </c>
      <c r="M512">
        <v>0.76500000000000001</v>
      </c>
      <c r="N512">
        <v>498.31</v>
      </c>
      <c r="O512">
        <v>198.78</v>
      </c>
      <c r="P512">
        <v>0.64500000000000002</v>
      </c>
      <c r="Q512">
        <v>108.81</v>
      </c>
      <c r="R512">
        <v>0.56000000000000005</v>
      </c>
      <c r="S512" s="35">
        <v>3699.12</v>
      </c>
      <c r="T512" s="35">
        <v>2083.38</v>
      </c>
      <c r="U512" s="35">
        <v>2639.66</v>
      </c>
      <c r="V512" s="35">
        <v>1621.85</v>
      </c>
      <c r="W512">
        <v>0.76</v>
      </c>
      <c r="X512">
        <v>6.65</v>
      </c>
      <c r="Y512">
        <v>279.7</v>
      </c>
      <c r="Z512" t="s">
        <v>23</v>
      </c>
      <c r="AA512">
        <v>1.1100000000000001</v>
      </c>
      <c r="AB512">
        <v>0.89500000000000002</v>
      </c>
      <c r="AC512">
        <v>6.03</v>
      </c>
      <c r="AD512">
        <v>0.26500000000000001</v>
      </c>
      <c r="AE512">
        <v>0.125</v>
      </c>
      <c r="AF512">
        <v>18.59</v>
      </c>
      <c r="AG512">
        <v>443</v>
      </c>
      <c r="AH512">
        <v>46.89</v>
      </c>
      <c r="AI512">
        <v>92.24</v>
      </c>
      <c r="AJ512">
        <v>217.77</v>
      </c>
      <c r="AK512">
        <v>198.78</v>
      </c>
      <c r="AL512">
        <v>12.4</v>
      </c>
      <c r="AM512">
        <v>51.984999999999999</v>
      </c>
      <c r="AN512">
        <v>154.13999999999999</v>
      </c>
      <c r="AO512">
        <v>213.43</v>
      </c>
      <c r="AQ512">
        <v>122.25</v>
      </c>
      <c r="AR512">
        <v>91.4</v>
      </c>
      <c r="AS512">
        <v>158.12899999999999</v>
      </c>
      <c r="AT512">
        <v>214.36</v>
      </c>
      <c r="AU512">
        <v>135.58250000000001</v>
      </c>
      <c r="AV512">
        <v>199.68</v>
      </c>
      <c r="AW512">
        <v>279.7</v>
      </c>
    </row>
    <row r="513" spans="1:49" x14ac:dyDescent="0.2">
      <c r="A513" s="28">
        <v>44172</v>
      </c>
      <c r="B513">
        <v>14.6</v>
      </c>
      <c r="C513">
        <v>1.5629999999999999</v>
      </c>
      <c r="D513">
        <v>18.2</v>
      </c>
      <c r="E513">
        <v>0.19</v>
      </c>
      <c r="F513">
        <v>2.86</v>
      </c>
      <c r="G513">
        <v>1.35</v>
      </c>
      <c r="H513">
        <v>1.73</v>
      </c>
      <c r="I513">
        <v>103500</v>
      </c>
      <c r="J513">
        <v>0.32100000000000001</v>
      </c>
      <c r="K513">
        <v>7.452</v>
      </c>
      <c r="L513">
        <v>3.48</v>
      </c>
      <c r="M513">
        <v>0.82</v>
      </c>
      <c r="N513">
        <v>515.78</v>
      </c>
      <c r="O513">
        <v>198.57</v>
      </c>
      <c r="P513">
        <v>0.68</v>
      </c>
      <c r="Q513">
        <v>109.07</v>
      </c>
      <c r="R513">
        <v>0.56999999999999995</v>
      </c>
      <c r="S513" s="35">
        <v>3691.96</v>
      </c>
      <c r="T513" s="35">
        <v>2086.44</v>
      </c>
      <c r="U513" s="35">
        <v>2635.88</v>
      </c>
      <c r="V513" s="35">
        <v>1622.89</v>
      </c>
      <c r="W513">
        <v>0.75</v>
      </c>
      <c r="X513">
        <v>6.6</v>
      </c>
      <c r="Y513">
        <v>285.58</v>
      </c>
      <c r="Z513" t="s">
        <v>23</v>
      </c>
      <c r="AA513">
        <v>1.07</v>
      </c>
      <c r="AB513">
        <v>0.93899999999999995</v>
      </c>
      <c r="AC513">
        <v>6.22</v>
      </c>
      <c r="AD513">
        <v>0.27</v>
      </c>
      <c r="AE513">
        <v>0.13500000000000001</v>
      </c>
      <c r="AF513">
        <v>18.190000000000001</v>
      </c>
      <c r="AG513">
        <v>425.1</v>
      </c>
      <c r="AH513">
        <v>46.68</v>
      </c>
      <c r="AI513">
        <v>92.97</v>
      </c>
      <c r="AJ513">
        <v>217.93</v>
      </c>
      <c r="AK513">
        <v>198.57</v>
      </c>
      <c r="AL513">
        <v>12.55</v>
      </c>
      <c r="AM513">
        <v>50.2</v>
      </c>
      <c r="AN513">
        <v>153.68</v>
      </c>
      <c r="AO513">
        <v>213.36</v>
      </c>
      <c r="AQ513">
        <v>123.75</v>
      </c>
      <c r="AR513">
        <v>90.974000000000004</v>
      </c>
      <c r="AS513">
        <v>157.9</v>
      </c>
      <c r="AT513">
        <v>214.29</v>
      </c>
      <c r="AU513">
        <v>136.0675</v>
      </c>
      <c r="AV513">
        <v>213.92</v>
      </c>
      <c r="AW513">
        <v>285.58</v>
      </c>
    </row>
    <row r="514" spans="1:49" x14ac:dyDescent="0.2">
      <c r="A514" s="28">
        <v>44173</v>
      </c>
      <c r="B514">
        <v>14</v>
      </c>
      <c r="C514">
        <v>1.55</v>
      </c>
      <c r="D514">
        <v>18.399999999999999</v>
      </c>
      <c r="E514">
        <v>0.185</v>
      </c>
      <c r="F514">
        <v>2.85</v>
      </c>
      <c r="G514">
        <v>1.35</v>
      </c>
      <c r="H514">
        <v>1.74</v>
      </c>
      <c r="I514">
        <v>103000</v>
      </c>
      <c r="J514">
        <v>0.317</v>
      </c>
      <c r="K514">
        <v>7.984</v>
      </c>
      <c r="L514">
        <v>3.45</v>
      </c>
      <c r="M514">
        <v>0.88</v>
      </c>
      <c r="N514">
        <v>512.66</v>
      </c>
      <c r="O514">
        <v>205.87</v>
      </c>
      <c r="P514">
        <v>0.67500000000000004</v>
      </c>
      <c r="Q514">
        <v>108.75</v>
      </c>
      <c r="R514">
        <v>0.56999999999999995</v>
      </c>
      <c r="S514" s="35">
        <v>3702.25</v>
      </c>
      <c r="T514" s="35">
        <v>2100.35</v>
      </c>
      <c r="U514" s="35">
        <v>2642.05</v>
      </c>
      <c r="V514" s="35">
        <v>1631.7</v>
      </c>
      <c r="W514">
        <v>0.74</v>
      </c>
      <c r="X514">
        <v>7.09</v>
      </c>
      <c r="Y514">
        <v>283.39999999999998</v>
      </c>
      <c r="Z514" t="s">
        <v>23</v>
      </c>
      <c r="AA514">
        <v>1.0720000000000001</v>
      </c>
      <c r="AB514">
        <v>0.98899999999999999</v>
      </c>
      <c r="AC514">
        <v>5.97</v>
      </c>
      <c r="AD514">
        <v>0.26500000000000001</v>
      </c>
      <c r="AE514">
        <v>0.13</v>
      </c>
      <c r="AF514">
        <v>19.13</v>
      </c>
      <c r="AG514">
        <v>395</v>
      </c>
      <c r="AH514">
        <v>46.6</v>
      </c>
      <c r="AI514">
        <v>92.64</v>
      </c>
      <c r="AJ514">
        <v>216.94</v>
      </c>
      <c r="AK514">
        <v>205.87</v>
      </c>
      <c r="AL514">
        <v>12.377000000000001</v>
      </c>
      <c r="AM514">
        <v>50.69</v>
      </c>
      <c r="AN514">
        <v>153.72</v>
      </c>
      <c r="AO514">
        <v>211.37</v>
      </c>
      <c r="AQ514">
        <v>124.38</v>
      </c>
      <c r="AR514">
        <v>90.927999999999997</v>
      </c>
      <c r="AS514">
        <v>158.86500000000001</v>
      </c>
      <c r="AT514">
        <v>216.01</v>
      </c>
      <c r="AU514">
        <v>133.5</v>
      </c>
      <c r="AV514">
        <v>216.6267</v>
      </c>
      <c r="AW514">
        <v>283.39999999999998</v>
      </c>
    </row>
    <row r="515" spans="1:49" x14ac:dyDescent="0.2">
      <c r="A515" s="28">
        <v>44174</v>
      </c>
      <c r="B515">
        <v>14.3</v>
      </c>
      <c r="C515">
        <v>1.575</v>
      </c>
      <c r="D515">
        <v>17.899999999999999</v>
      </c>
      <c r="E515">
        <v>0.185</v>
      </c>
      <c r="F515">
        <v>2.84</v>
      </c>
      <c r="G515">
        <v>1.35</v>
      </c>
      <c r="H515">
        <v>1.8</v>
      </c>
      <c r="I515">
        <v>100250</v>
      </c>
      <c r="J515">
        <v>0.30299999999999999</v>
      </c>
      <c r="K515">
        <v>7.5</v>
      </c>
      <c r="L515">
        <v>3.42</v>
      </c>
      <c r="M515">
        <v>0.875</v>
      </c>
      <c r="N515">
        <v>493.6</v>
      </c>
      <c r="O515">
        <v>202.68</v>
      </c>
      <c r="P515">
        <v>0.67</v>
      </c>
      <c r="Q515">
        <v>110.65</v>
      </c>
      <c r="R515">
        <v>0.56000000000000005</v>
      </c>
      <c r="S515" s="35">
        <v>3672.82</v>
      </c>
      <c r="T515" s="35">
        <v>2106.73</v>
      </c>
      <c r="U515" s="35">
        <v>2627.53</v>
      </c>
      <c r="V515" s="35">
        <v>1646.53</v>
      </c>
      <c r="W515">
        <v>0.74</v>
      </c>
      <c r="X515">
        <v>6.84</v>
      </c>
      <c r="Y515">
        <v>277.92</v>
      </c>
      <c r="Z515" t="s">
        <v>23</v>
      </c>
      <c r="AA515">
        <v>1.06</v>
      </c>
      <c r="AB515">
        <v>0.96899999999999997</v>
      </c>
      <c r="AC515">
        <v>6.83</v>
      </c>
      <c r="AD515">
        <v>0.27</v>
      </c>
      <c r="AE515">
        <v>0.13</v>
      </c>
      <c r="AF515">
        <v>19.39</v>
      </c>
      <c r="AG515">
        <v>395.8</v>
      </c>
      <c r="AH515">
        <v>46.75</v>
      </c>
      <c r="AI515">
        <v>94.92</v>
      </c>
      <c r="AJ515">
        <v>210.8</v>
      </c>
      <c r="AK515">
        <v>202.68</v>
      </c>
      <c r="AL515">
        <v>12.7</v>
      </c>
      <c r="AM515">
        <v>50.07</v>
      </c>
      <c r="AN515">
        <v>154.43</v>
      </c>
      <c r="AO515">
        <v>208.98</v>
      </c>
      <c r="AQ515">
        <v>121.78</v>
      </c>
      <c r="AR515">
        <v>89.206999999999994</v>
      </c>
      <c r="AS515">
        <v>155.21</v>
      </c>
      <c r="AT515">
        <v>211.8</v>
      </c>
      <c r="AU515">
        <v>129.3075</v>
      </c>
      <c r="AV515">
        <v>201.4933</v>
      </c>
      <c r="AW515">
        <v>277.92</v>
      </c>
    </row>
    <row r="516" spans="1:49" x14ac:dyDescent="0.2">
      <c r="A516" s="28">
        <v>44175</v>
      </c>
      <c r="B516">
        <v>14.36</v>
      </c>
      <c r="C516">
        <v>1.5369999999999999</v>
      </c>
      <c r="D516">
        <v>17.899999999999999</v>
      </c>
      <c r="E516">
        <v>0.185</v>
      </c>
      <c r="F516">
        <v>2.75</v>
      </c>
      <c r="G516">
        <v>1.33</v>
      </c>
      <c r="H516">
        <v>1.76</v>
      </c>
      <c r="I516">
        <v>99050</v>
      </c>
      <c r="J516">
        <v>0.30299999999999999</v>
      </c>
      <c r="K516">
        <v>7.5190000000000001</v>
      </c>
      <c r="L516">
        <v>3.4</v>
      </c>
      <c r="M516">
        <v>0.875</v>
      </c>
      <c r="N516">
        <v>501.09</v>
      </c>
      <c r="O516">
        <v>198.95</v>
      </c>
      <c r="P516">
        <v>0.67</v>
      </c>
      <c r="Q516">
        <v>109.95</v>
      </c>
      <c r="R516">
        <v>0.53</v>
      </c>
      <c r="S516" s="35">
        <v>3668.1</v>
      </c>
      <c r="T516" s="35">
        <v>2106.3000000000002</v>
      </c>
      <c r="U516" s="35">
        <v>2628.59</v>
      </c>
      <c r="V516" s="35">
        <v>1654.39</v>
      </c>
      <c r="W516">
        <v>0.79</v>
      </c>
      <c r="X516">
        <v>6.99</v>
      </c>
      <c r="Y516">
        <v>277.12</v>
      </c>
      <c r="Z516" t="s">
        <v>23</v>
      </c>
      <c r="AA516">
        <v>1.0840000000000001</v>
      </c>
      <c r="AB516">
        <v>0.93899999999999995</v>
      </c>
      <c r="AC516">
        <v>7.36</v>
      </c>
      <c r="AD516">
        <v>0.26</v>
      </c>
      <c r="AE516">
        <v>0.13</v>
      </c>
      <c r="AF516">
        <v>21.31</v>
      </c>
      <c r="AG516">
        <v>362</v>
      </c>
      <c r="AH516">
        <v>48.07</v>
      </c>
      <c r="AI516">
        <v>94.67</v>
      </c>
      <c r="AJ516">
        <v>215.34</v>
      </c>
      <c r="AK516">
        <v>198.95</v>
      </c>
      <c r="AL516">
        <v>12.65</v>
      </c>
      <c r="AM516">
        <v>50.26</v>
      </c>
      <c r="AN516">
        <v>154.69</v>
      </c>
      <c r="AO516">
        <v>205.87</v>
      </c>
      <c r="AQ516">
        <v>123.24</v>
      </c>
      <c r="AR516">
        <v>88.766999999999996</v>
      </c>
      <c r="AS516">
        <v>155.07499999999999</v>
      </c>
      <c r="AT516">
        <v>210.52</v>
      </c>
      <c r="AU516">
        <v>129.7225</v>
      </c>
      <c r="AV516">
        <v>209.02330000000001</v>
      </c>
      <c r="AW516">
        <v>277.12</v>
      </c>
    </row>
    <row r="517" spans="1:49" x14ac:dyDescent="0.2">
      <c r="A517" s="28">
        <v>44176</v>
      </c>
      <c r="B517">
        <v>14.46</v>
      </c>
      <c r="C517">
        <v>1.5880000000000001</v>
      </c>
      <c r="D517">
        <v>17.899999999999999</v>
      </c>
      <c r="E517">
        <v>0.19500000000000001</v>
      </c>
      <c r="F517">
        <v>2.81</v>
      </c>
      <c r="G517">
        <v>1.33</v>
      </c>
      <c r="H517">
        <v>1.74</v>
      </c>
      <c r="I517">
        <v>102350</v>
      </c>
      <c r="J517">
        <v>0.30499999999999999</v>
      </c>
      <c r="K517">
        <v>7.3159999999999998</v>
      </c>
      <c r="L517">
        <v>3.36</v>
      </c>
      <c r="M517">
        <v>0.9</v>
      </c>
      <c r="N517">
        <v>503.22</v>
      </c>
      <c r="O517">
        <v>193.38</v>
      </c>
      <c r="P517">
        <v>0.71</v>
      </c>
      <c r="Q517">
        <v>110.4</v>
      </c>
      <c r="R517">
        <v>0.53</v>
      </c>
      <c r="S517" s="35">
        <v>3663.46</v>
      </c>
      <c r="T517" s="35">
        <v>2116.1799999999998</v>
      </c>
      <c r="U517" s="35">
        <v>2621.89</v>
      </c>
      <c r="V517" s="35">
        <v>1684.58</v>
      </c>
      <c r="W517">
        <v>0.88</v>
      </c>
      <c r="X517">
        <v>6.9</v>
      </c>
      <c r="Y517">
        <v>273.55</v>
      </c>
      <c r="Z517" t="s">
        <v>23</v>
      </c>
      <c r="AA517">
        <v>1.0620000000000001</v>
      </c>
      <c r="AB517">
        <v>0.92</v>
      </c>
      <c r="AC517">
        <v>7</v>
      </c>
      <c r="AD517">
        <v>0.26500000000000001</v>
      </c>
      <c r="AE517">
        <v>0.14000000000000001</v>
      </c>
      <c r="AF517">
        <v>20.89</v>
      </c>
      <c r="AG517">
        <v>320.5</v>
      </c>
      <c r="AH517">
        <v>47.69</v>
      </c>
      <c r="AI517">
        <v>92.17</v>
      </c>
      <c r="AJ517">
        <v>214.06</v>
      </c>
      <c r="AK517">
        <v>193.38</v>
      </c>
      <c r="AL517">
        <v>12.75</v>
      </c>
      <c r="AM517">
        <v>49.73</v>
      </c>
      <c r="AN517">
        <v>175.72</v>
      </c>
      <c r="AO517">
        <v>206.61</v>
      </c>
      <c r="AQ517">
        <v>122.41</v>
      </c>
      <c r="AR517">
        <v>89.088999999999999</v>
      </c>
      <c r="AS517">
        <v>155.821</v>
      </c>
      <c r="AT517">
        <v>213.26</v>
      </c>
      <c r="AU517">
        <v>130.13249999999999</v>
      </c>
      <c r="AV517">
        <v>203.33</v>
      </c>
      <c r="AW517">
        <v>273.55</v>
      </c>
    </row>
    <row r="518" spans="1:49" x14ac:dyDescent="0.2">
      <c r="A518" s="28">
        <v>44179</v>
      </c>
      <c r="B518">
        <v>14</v>
      </c>
      <c r="C518">
        <v>1.575</v>
      </c>
      <c r="D518">
        <v>17.600000000000001</v>
      </c>
      <c r="E518">
        <v>0.19</v>
      </c>
      <c r="F518">
        <v>2.97</v>
      </c>
      <c r="G518">
        <v>1.33</v>
      </c>
      <c r="H518">
        <v>1.78</v>
      </c>
      <c r="I518">
        <v>102000</v>
      </c>
      <c r="J518">
        <v>0.30099999999999999</v>
      </c>
      <c r="K518">
        <v>6.5419999999999998</v>
      </c>
      <c r="L518">
        <v>3.42</v>
      </c>
      <c r="M518">
        <v>0.99</v>
      </c>
      <c r="N518">
        <v>522.41999999999996</v>
      </c>
      <c r="O518">
        <v>190.26</v>
      </c>
      <c r="P518">
        <v>0.69</v>
      </c>
      <c r="Q518">
        <v>109.13</v>
      </c>
      <c r="R518">
        <v>0.54500000000000004</v>
      </c>
      <c r="S518" s="35">
        <v>3647.49</v>
      </c>
      <c r="T518" s="35">
        <v>2118.83</v>
      </c>
      <c r="U518" s="35">
        <v>2619.4299999999998</v>
      </c>
      <c r="V518" s="35">
        <v>1662.74</v>
      </c>
      <c r="W518">
        <v>0.91</v>
      </c>
      <c r="X518">
        <v>6.3</v>
      </c>
      <c r="Y518">
        <v>274.19</v>
      </c>
      <c r="Z518" t="s">
        <v>23</v>
      </c>
      <c r="AA518">
        <v>1.04</v>
      </c>
      <c r="AB518">
        <v>0.98899999999999999</v>
      </c>
      <c r="AC518">
        <v>7.01</v>
      </c>
      <c r="AD518">
        <v>0.26500000000000001</v>
      </c>
      <c r="AE518">
        <v>0.14000000000000001</v>
      </c>
      <c r="AF518">
        <v>19.170000000000002</v>
      </c>
      <c r="AG518">
        <v>296.10000000000002</v>
      </c>
      <c r="AH518">
        <v>48.62</v>
      </c>
      <c r="AI518">
        <v>90.42</v>
      </c>
      <c r="AJ518">
        <v>220.79</v>
      </c>
      <c r="AK518">
        <v>190.26</v>
      </c>
      <c r="AL518">
        <v>13.2</v>
      </c>
      <c r="AM518">
        <v>50.47</v>
      </c>
      <c r="AN518">
        <v>169.3</v>
      </c>
      <c r="AO518">
        <v>205.9</v>
      </c>
      <c r="AQ518">
        <v>121.78</v>
      </c>
      <c r="AR518">
        <v>88.003</v>
      </c>
      <c r="AS518">
        <v>157.84899999999999</v>
      </c>
      <c r="AT518">
        <v>214.2</v>
      </c>
      <c r="AU518">
        <v>133.08750000000001</v>
      </c>
      <c r="AV518">
        <v>213.27670000000001</v>
      </c>
      <c r="AW518">
        <v>274.19</v>
      </c>
    </row>
    <row r="519" spans="1:49" x14ac:dyDescent="0.2">
      <c r="A519" s="28">
        <v>44180</v>
      </c>
      <c r="B519">
        <v>14.36</v>
      </c>
      <c r="C519">
        <v>1.55</v>
      </c>
      <c r="D519">
        <v>18.100000000000001</v>
      </c>
      <c r="E519">
        <v>0.19</v>
      </c>
      <c r="F519">
        <v>3</v>
      </c>
      <c r="G519">
        <v>1.33</v>
      </c>
      <c r="H519">
        <v>1.75</v>
      </c>
      <c r="I519">
        <v>99500</v>
      </c>
      <c r="J519">
        <v>0.30099999999999999</v>
      </c>
      <c r="K519">
        <v>6.5709999999999997</v>
      </c>
      <c r="L519">
        <v>3.49</v>
      </c>
      <c r="M519">
        <v>0.96499999999999997</v>
      </c>
      <c r="N519">
        <v>519.78</v>
      </c>
      <c r="O519">
        <v>188.09</v>
      </c>
      <c r="P519">
        <v>0.69</v>
      </c>
      <c r="Q519">
        <v>110.71</v>
      </c>
      <c r="R519">
        <v>0.54</v>
      </c>
      <c r="S519" s="35">
        <v>3694.62</v>
      </c>
      <c r="T519" s="35">
        <v>2120.4</v>
      </c>
      <c r="U519" s="35">
        <v>2643.74</v>
      </c>
      <c r="V519" s="35">
        <v>1674.02</v>
      </c>
      <c r="W519">
        <v>1</v>
      </c>
      <c r="X519">
        <v>6.41</v>
      </c>
      <c r="Y519">
        <v>275.55</v>
      </c>
      <c r="Z519" t="s">
        <v>23</v>
      </c>
      <c r="AA519">
        <v>1.052</v>
      </c>
      <c r="AB519">
        <v>0.97899999999999998</v>
      </c>
      <c r="AC519">
        <v>7.23</v>
      </c>
      <c r="AD519">
        <v>0.26500000000000001</v>
      </c>
      <c r="AE519">
        <v>0.14499999999999999</v>
      </c>
      <c r="AF519">
        <v>19.84</v>
      </c>
      <c r="AG519">
        <v>300</v>
      </c>
      <c r="AH519">
        <v>50.17</v>
      </c>
      <c r="AI519">
        <v>92.68</v>
      </c>
      <c r="AJ519">
        <v>221.6</v>
      </c>
      <c r="AK519">
        <v>188.09</v>
      </c>
      <c r="AL519">
        <v>12.691700000000001</v>
      </c>
      <c r="AM519">
        <v>50.664999999999999</v>
      </c>
      <c r="AN519">
        <v>173.94</v>
      </c>
      <c r="AO519">
        <v>207.78</v>
      </c>
      <c r="AQ519">
        <v>127.88</v>
      </c>
      <c r="AR519">
        <v>88.388999999999996</v>
      </c>
      <c r="AS519">
        <v>158.256</v>
      </c>
      <c r="AT519">
        <v>214.13</v>
      </c>
      <c r="AU519">
        <v>133.60499999999999</v>
      </c>
      <c r="AV519">
        <v>211.08330000000001</v>
      </c>
      <c r="AW519">
        <v>275.55</v>
      </c>
    </row>
    <row r="520" spans="1:49" x14ac:dyDescent="0.2">
      <c r="A520" s="28">
        <v>44181</v>
      </c>
      <c r="B520">
        <v>14.26</v>
      </c>
      <c r="C520">
        <v>1.55</v>
      </c>
      <c r="D520">
        <v>18.3</v>
      </c>
      <c r="E520">
        <v>0.19</v>
      </c>
      <c r="F520">
        <v>3.1</v>
      </c>
      <c r="G520">
        <v>1.33</v>
      </c>
      <c r="H520">
        <v>1.8</v>
      </c>
      <c r="I520">
        <v>99550</v>
      </c>
      <c r="J520">
        <v>0.29499999999999998</v>
      </c>
      <c r="K520">
        <v>6.8810000000000002</v>
      </c>
      <c r="L520">
        <v>3.5</v>
      </c>
      <c r="M520">
        <v>0.96</v>
      </c>
      <c r="N520">
        <v>524.83000000000004</v>
      </c>
      <c r="O520">
        <v>192.99</v>
      </c>
      <c r="P520">
        <v>0.7</v>
      </c>
      <c r="Q520">
        <v>110.21</v>
      </c>
      <c r="R520">
        <v>0.55000000000000004</v>
      </c>
      <c r="S520" s="35">
        <v>3701.17</v>
      </c>
      <c r="T520" s="35">
        <v>2142.94</v>
      </c>
      <c r="U520" s="35">
        <v>2654.79</v>
      </c>
      <c r="V520" s="35">
        <v>1681.41</v>
      </c>
      <c r="W520">
        <v>1.05</v>
      </c>
      <c r="X520">
        <v>6.77</v>
      </c>
      <c r="Y520">
        <v>275.67</v>
      </c>
      <c r="Z520" t="s">
        <v>23</v>
      </c>
      <c r="AA520">
        <v>1.032</v>
      </c>
      <c r="AB520">
        <v>1.014</v>
      </c>
      <c r="AC520">
        <v>7.46</v>
      </c>
      <c r="AD520">
        <v>0.26500000000000001</v>
      </c>
      <c r="AE520">
        <v>0.14499999999999999</v>
      </c>
      <c r="AF520">
        <v>19.45</v>
      </c>
      <c r="AG520">
        <v>300</v>
      </c>
      <c r="AH520">
        <v>49.31</v>
      </c>
      <c r="AI520">
        <v>93.59</v>
      </c>
      <c r="AJ520">
        <v>230.2</v>
      </c>
      <c r="AK520">
        <v>192.99</v>
      </c>
      <c r="AL520">
        <v>12.61</v>
      </c>
      <c r="AM520">
        <v>51.12</v>
      </c>
      <c r="AN520">
        <v>173.12</v>
      </c>
      <c r="AO520">
        <v>211.02</v>
      </c>
      <c r="AQ520">
        <v>127.81</v>
      </c>
      <c r="AR520">
        <v>88.15</v>
      </c>
      <c r="AS520">
        <v>162.048</v>
      </c>
      <c r="AT520">
        <v>219.28</v>
      </c>
      <c r="AU520">
        <v>132.42500000000001</v>
      </c>
      <c r="AV520">
        <v>207.59</v>
      </c>
      <c r="AW520">
        <v>275.67</v>
      </c>
    </row>
    <row r="521" spans="1:49" x14ac:dyDescent="0.2">
      <c r="A521" s="28">
        <v>44182</v>
      </c>
      <c r="B521">
        <v>14.1</v>
      </c>
      <c r="C521">
        <v>1.5629999999999999</v>
      </c>
      <c r="D521">
        <v>18.3</v>
      </c>
      <c r="E521">
        <v>0.19</v>
      </c>
      <c r="F521">
        <v>3.05</v>
      </c>
      <c r="G521">
        <v>1.33</v>
      </c>
      <c r="H521">
        <v>1.78</v>
      </c>
      <c r="I521">
        <v>99000</v>
      </c>
      <c r="J521">
        <v>0.28699999999999998</v>
      </c>
      <c r="K521">
        <v>6.6769999999999996</v>
      </c>
      <c r="L521">
        <v>3.48</v>
      </c>
      <c r="M521">
        <v>0.92</v>
      </c>
      <c r="N521">
        <v>532.9</v>
      </c>
      <c r="O521">
        <v>198.05</v>
      </c>
      <c r="P521">
        <v>0.69499999999999995</v>
      </c>
      <c r="Q521">
        <v>111.15</v>
      </c>
      <c r="R521">
        <v>0.52</v>
      </c>
      <c r="S521" s="35">
        <v>3722.48</v>
      </c>
      <c r="T521" s="35">
        <v>2139.9899999999998</v>
      </c>
      <c r="U521" s="35">
        <v>2674.87</v>
      </c>
      <c r="V521" s="35">
        <v>1674.35</v>
      </c>
      <c r="W521">
        <v>1.1100000000000001</v>
      </c>
      <c r="X521">
        <v>6.7</v>
      </c>
      <c r="Y521">
        <v>274.48</v>
      </c>
      <c r="Z521" t="s">
        <v>23</v>
      </c>
      <c r="AA521">
        <v>1.018</v>
      </c>
      <c r="AB521">
        <v>0.98399999999999999</v>
      </c>
      <c r="AC521">
        <v>7.48</v>
      </c>
      <c r="AD521">
        <v>0.26500000000000001</v>
      </c>
      <c r="AE521">
        <v>0.14000000000000001</v>
      </c>
      <c r="AF521">
        <v>19.18</v>
      </c>
      <c r="AG521">
        <v>309.2</v>
      </c>
      <c r="AH521">
        <v>49.25</v>
      </c>
      <c r="AI521">
        <v>94.08</v>
      </c>
      <c r="AJ521">
        <v>235.51</v>
      </c>
      <c r="AK521">
        <v>198.05</v>
      </c>
      <c r="AL521">
        <v>13.19</v>
      </c>
      <c r="AM521">
        <v>50.65</v>
      </c>
      <c r="AN521">
        <v>173.55</v>
      </c>
      <c r="AO521">
        <v>212.55</v>
      </c>
      <c r="AQ521">
        <v>128.69999999999999</v>
      </c>
      <c r="AR521">
        <v>87.394999999999996</v>
      </c>
      <c r="AS521">
        <v>161.804</v>
      </c>
      <c r="AT521">
        <v>219.42</v>
      </c>
      <c r="AU521">
        <v>133.41249999999999</v>
      </c>
      <c r="AV521">
        <v>218.63329999999999</v>
      </c>
      <c r="AW521">
        <v>274.48</v>
      </c>
    </row>
    <row r="522" spans="1:49" x14ac:dyDescent="0.2">
      <c r="A522" s="28">
        <v>44183</v>
      </c>
      <c r="B522">
        <v>14.36</v>
      </c>
      <c r="C522">
        <v>1.55</v>
      </c>
      <c r="D522">
        <v>18.2</v>
      </c>
      <c r="E522">
        <v>0.185</v>
      </c>
      <c r="F522">
        <v>3</v>
      </c>
      <c r="G522">
        <v>1.32</v>
      </c>
      <c r="H522">
        <v>1.79</v>
      </c>
      <c r="I522">
        <v>100900</v>
      </c>
      <c r="J522">
        <v>0.29099999999999998</v>
      </c>
      <c r="K522">
        <v>6.6189999999999998</v>
      </c>
      <c r="L522">
        <v>3.49</v>
      </c>
      <c r="M522">
        <v>0.88500000000000001</v>
      </c>
      <c r="N522">
        <v>534.45000000000005</v>
      </c>
      <c r="O522">
        <v>200.35</v>
      </c>
      <c r="P522">
        <v>0.69</v>
      </c>
      <c r="Q522">
        <v>110.67</v>
      </c>
      <c r="R522">
        <v>0.52</v>
      </c>
      <c r="S522" s="35">
        <v>3709.41</v>
      </c>
      <c r="T522" s="35">
        <v>2126.73</v>
      </c>
      <c r="U522" s="35">
        <v>2666.3</v>
      </c>
      <c r="V522" s="35">
        <v>1652.49</v>
      </c>
      <c r="W522">
        <v>1</v>
      </c>
      <c r="X522">
        <v>6.64</v>
      </c>
      <c r="Y522">
        <v>276.39999999999998</v>
      </c>
      <c r="Z522" t="s">
        <v>23</v>
      </c>
      <c r="AA522">
        <v>1.024</v>
      </c>
      <c r="AB522">
        <v>0.97899999999999998</v>
      </c>
      <c r="AC522">
        <v>7.35</v>
      </c>
      <c r="AD522">
        <v>0.27500000000000002</v>
      </c>
      <c r="AE522">
        <v>0.14499999999999999</v>
      </c>
      <c r="AF522">
        <v>18.52</v>
      </c>
      <c r="AG522">
        <v>271.39999999999998</v>
      </c>
      <c r="AH522">
        <v>47.73</v>
      </c>
      <c r="AI522">
        <v>91.57</v>
      </c>
      <c r="AJ522">
        <v>236.45</v>
      </c>
      <c r="AK522">
        <v>200.35</v>
      </c>
      <c r="AL522">
        <v>13.04</v>
      </c>
      <c r="AM522">
        <v>47.46</v>
      </c>
      <c r="AN522">
        <v>172.89</v>
      </c>
      <c r="AO522">
        <v>210.48</v>
      </c>
      <c r="AQ522">
        <v>126.655</v>
      </c>
      <c r="AR522">
        <v>86.551000000000002</v>
      </c>
      <c r="AS522">
        <v>160.083</v>
      </c>
      <c r="AT522">
        <v>218.59</v>
      </c>
      <c r="AU522">
        <v>132.72</v>
      </c>
      <c r="AV522">
        <v>231.66669999999999</v>
      </c>
      <c r="AW522">
        <v>276.39999999999998</v>
      </c>
    </row>
    <row r="523" spans="1:49" x14ac:dyDescent="0.2">
      <c r="A523" s="28">
        <v>44186</v>
      </c>
      <c r="B523">
        <v>14.34</v>
      </c>
      <c r="C523">
        <v>1.5</v>
      </c>
      <c r="D523">
        <v>16.399999999999999</v>
      </c>
      <c r="E523">
        <v>0.185</v>
      </c>
      <c r="F523">
        <v>3.03</v>
      </c>
      <c r="G523">
        <v>1.33</v>
      </c>
      <c r="H523">
        <v>1.75</v>
      </c>
      <c r="I523">
        <v>100000</v>
      </c>
      <c r="J523">
        <v>0.28699999999999998</v>
      </c>
      <c r="K523">
        <v>6.6680000000000001</v>
      </c>
      <c r="L523">
        <v>3.4</v>
      </c>
      <c r="M523">
        <v>0.875</v>
      </c>
      <c r="N523">
        <v>528.91</v>
      </c>
      <c r="O523">
        <v>196.9</v>
      </c>
      <c r="P523">
        <v>0.68500000000000005</v>
      </c>
      <c r="Q523">
        <v>109.19</v>
      </c>
      <c r="R523">
        <v>0.52</v>
      </c>
      <c r="S523" s="35">
        <v>3694.92</v>
      </c>
      <c r="T523" s="35">
        <v>2091.66</v>
      </c>
      <c r="U523" s="35">
        <v>2644.97</v>
      </c>
      <c r="V523" s="35">
        <v>1647.89</v>
      </c>
      <c r="W523">
        <v>0.85</v>
      </c>
      <c r="X523">
        <v>6.62</v>
      </c>
      <c r="Y523">
        <v>272.79000000000002</v>
      </c>
      <c r="Z523" t="s">
        <v>23</v>
      </c>
      <c r="AA523">
        <v>1.012</v>
      </c>
      <c r="AB523">
        <v>0.93899999999999995</v>
      </c>
      <c r="AC523">
        <v>6.31</v>
      </c>
      <c r="AD523">
        <v>0.27</v>
      </c>
      <c r="AE523">
        <v>0.14000000000000001</v>
      </c>
      <c r="AF523">
        <v>17.47</v>
      </c>
      <c r="AG523">
        <v>256</v>
      </c>
      <c r="AH523">
        <v>48.95</v>
      </c>
      <c r="AI523">
        <v>95.29</v>
      </c>
      <c r="AJ523">
        <v>237.72</v>
      </c>
      <c r="AK523">
        <v>196.9</v>
      </c>
      <c r="AL523">
        <v>13.488</v>
      </c>
      <c r="AM523">
        <v>46.36</v>
      </c>
      <c r="AN523">
        <v>170.69</v>
      </c>
      <c r="AO523">
        <v>210.96</v>
      </c>
      <c r="AQ523">
        <v>128.22999999999999</v>
      </c>
      <c r="AR523">
        <v>86.968000000000004</v>
      </c>
      <c r="AS523">
        <v>160.309</v>
      </c>
      <c r="AT523">
        <v>222.59</v>
      </c>
      <c r="AU523">
        <v>133.32249999999999</v>
      </c>
      <c r="AV523">
        <v>216.62</v>
      </c>
      <c r="AW523">
        <v>272.79000000000002</v>
      </c>
    </row>
    <row r="524" spans="1:49" x14ac:dyDescent="0.2">
      <c r="A524" s="28">
        <v>44187</v>
      </c>
      <c r="B524">
        <v>13.86</v>
      </c>
      <c r="C524">
        <v>1.425</v>
      </c>
      <c r="D524">
        <v>16.399999999999999</v>
      </c>
      <c r="E524">
        <v>0.185</v>
      </c>
      <c r="F524">
        <v>2.92</v>
      </c>
      <c r="G524">
        <v>1.33</v>
      </c>
      <c r="H524">
        <v>1.74</v>
      </c>
      <c r="I524">
        <v>99750</v>
      </c>
      <c r="J524">
        <v>0.28699999999999998</v>
      </c>
      <c r="K524">
        <v>6.8230000000000004</v>
      </c>
      <c r="L524">
        <v>3.38</v>
      </c>
      <c r="M524">
        <v>0.81499999999999995</v>
      </c>
      <c r="N524">
        <v>527.33000000000004</v>
      </c>
      <c r="O524">
        <v>200.65</v>
      </c>
      <c r="P524">
        <v>0.64</v>
      </c>
      <c r="Q524">
        <v>108.87</v>
      </c>
      <c r="R524">
        <v>0.51500000000000001</v>
      </c>
      <c r="S524" s="35">
        <v>3687.26</v>
      </c>
      <c r="T524" s="35">
        <v>2072.94</v>
      </c>
      <c r="U524" s="35">
        <v>2643.07</v>
      </c>
      <c r="V524" s="35">
        <v>1631.92</v>
      </c>
      <c r="W524">
        <v>0.85</v>
      </c>
      <c r="X524">
        <v>6.69</v>
      </c>
      <c r="Y524">
        <v>267.08999999999997</v>
      </c>
      <c r="Z524" t="s">
        <v>23</v>
      </c>
      <c r="AA524">
        <v>1.004</v>
      </c>
      <c r="AB524">
        <v>0.92</v>
      </c>
      <c r="AC524">
        <v>6.4</v>
      </c>
      <c r="AD524">
        <v>0.27</v>
      </c>
      <c r="AE524">
        <v>0.13500000000000001</v>
      </c>
      <c r="AF524">
        <v>16.920000000000002</v>
      </c>
      <c r="AG524">
        <v>267.7</v>
      </c>
      <c r="AH524">
        <v>48.92</v>
      </c>
      <c r="AI524">
        <v>94.99</v>
      </c>
      <c r="AJ524">
        <v>243.49</v>
      </c>
      <c r="AK524">
        <v>200.65</v>
      </c>
      <c r="AL524">
        <v>13.62</v>
      </c>
      <c r="AM524">
        <v>46.17</v>
      </c>
      <c r="AN524">
        <v>170.45</v>
      </c>
      <c r="AO524">
        <v>213.07</v>
      </c>
      <c r="AQ524">
        <v>131.88</v>
      </c>
      <c r="AR524">
        <v>86.174999999999997</v>
      </c>
      <c r="AS524">
        <v>160.32599999999999</v>
      </c>
      <c r="AT524">
        <v>223.94</v>
      </c>
      <c r="AU524">
        <v>132.7825</v>
      </c>
      <c r="AV524">
        <v>213.44669999999999</v>
      </c>
      <c r="AW524">
        <v>267.08999999999997</v>
      </c>
    </row>
    <row r="525" spans="1:49" x14ac:dyDescent="0.2">
      <c r="A525" s="28">
        <v>44188</v>
      </c>
      <c r="B525">
        <v>14.2</v>
      </c>
      <c r="C525">
        <v>1.45</v>
      </c>
      <c r="D525">
        <v>16.899999999999999</v>
      </c>
      <c r="E525">
        <v>0.185</v>
      </c>
      <c r="F525">
        <v>2.99</v>
      </c>
      <c r="G525">
        <v>1.32</v>
      </c>
      <c r="H525">
        <v>1.78</v>
      </c>
      <c r="I525">
        <v>98500</v>
      </c>
      <c r="J525">
        <v>0.29499999999999998</v>
      </c>
      <c r="K525">
        <v>6.6970000000000001</v>
      </c>
      <c r="L525">
        <v>3.42</v>
      </c>
      <c r="M525">
        <v>0.89</v>
      </c>
      <c r="N525">
        <v>514.48</v>
      </c>
      <c r="O525">
        <v>195.07</v>
      </c>
      <c r="P525">
        <v>0.63500000000000001</v>
      </c>
      <c r="Q525">
        <v>108.92</v>
      </c>
      <c r="R525">
        <v>0.52500000000000002</v>
      </c>
      <c r="S525" s="35">
        <v>3690.01</v>
      </c>
      <c r="T525" s="35">
        <v>2073.79</v>
      </c>
      <c r="U525" s="35">
        <v>2651.41</v>
      </c>
      <c r="V525" s="35">
        <v>1647.5</v>
      </c>
      <c r="W525">
        <v>0.85</v>
      </c>
      <c r="X525">
        <v>6.73</v>
      </c>
      <c r="Y525">
        <v>268.11</v>
      </c>
      <c r="Z525" t="s">
        <v>23</v>
      </c>
      <c r="AA525">
        <v>1.018</v>
      </c>
      <c r="AB525">
        <v>0.93500000000000005</v>
      </c>
      <c r="AC525">
        <v>6.56</v>
      </c>
      <c r="AD525">
        <v>0.27</v>
      </c>
      <c r="AE525">
        <v>0.13500000000000001</v>
      </c>
      <c r="AF525">
        <v>17.89</v>
      </c>
      <c r="AG525">
        <v>269</v>
      </c>
      <c r="AH525">
        <v>50.96</v>
      </c>
      <c r="AI525">
        <v>96.82</v>
      </c>
      <c r="AJ525">
        <v>239.44</v>
      </c>
      <c r="AK525">
        <v>195.07</v>
      </c>
      <c r="AL525">
        <v>13.29</v>
      </c>
      <c r="AM525">
        <v>46.57</v>
      </c>
      <c r="AN525">
        <v>173.55</v>
      </c>
      <c r="AO525">
        <v>211.17</v>
      </c>
      <c r="AQ525">
        <v>130.96</v>
      </c>
      <c r="AR525">
        <v>86.619</v>
      </c>
      <c r="AS525">
        <v>159.26400000000001</v>
      </c>
      <c r="AT525">
        <v>221.02</v>
      </c>
      <c r="AU525">
        <v>130.0925</v>
      </c>
      <c r="AV525">
        <v>215.32669999999999</v>
      </c>
      <c r="AW525">
        <v>268.11</v>
      </c>
    </row>
    <row r="526" spans="1:49" x14ac:dyDescent="0.2">
      <c r="A526" s="28">
        <v>44189</v>
      </c>
      <c r="B526">
        <v>14.16</v>
      </c>
      <c r="C526">
        <v>1.4630000000000001</v>
      </c>
      <c r="D526">
        <v>17.100000000000001</v>
      </c>
      <c r="E526">
        <v>0.185</v>
      </c>
      <c r="F526">
        <v>2.95</v>
      </c>
      <c r="G526">
        <v>1.34</v>
      </c>
      <c r="H526">
        <v>1.79</v>
      </c>
      <c r="I526">
        <v>99000</v>
      </c>
      <c r="J526">
        <v>0.29699999999999999</v>
      </c>
      <c r="K526">
        <v>6.59</v>
      </c>
      <c r="L526">
        <v>3.39</v>
      </c>
      <c r="M526">
        <v>0.87</v>
      </c>
      <c r="N526">
        <v>513.97</v>
      </c>
      <c r="O526">
        <v>193.18</v>
      </c>
      <c r="P526">
        <v>0.63500000000000001</v>
      </c>
      <c r="Q526">
        <v>109.72</v>
      </c>
      <c r="R526">
        <v>0.52</v>
      </c>
      <c r="S526" s="35">
        <v>3703.06</v>
      </c>
      <c r="T526" s="35">
        <v>2091.5300000000002</v>
      </c>
      <c r="U526" s="35">
        <v>2659.04</v>
      </c>
      <c r="V526" s="35">
        <v>1641.17</v>
      </c>
      <c r="W526">
        <v>0.85</v>
      </c>
      <c r="X526">
        <v>6.49</v>
      </c>
      <c r="Y526">
        <v>267.39999999999998</v>
      </c>
      <c r="Z526" t="s">
        <v>23</v>
      </c>
      <c r="AA526">
        <v>1</v>
      </c>
      <c r="AB526">
        <v>0.92500000000000004</v>
      </c>
      <c r="AC526">
        <v>6.45</v>
      </c>
      <c r="AD526">
        <v>0.26500000000000001</v>
      </c>
      <c r="AE526">
        <v>0.14000000000000001</v>
      </c>
      <c r="AF526">
        <v>17.670000000000002</v>
      </c>
      <c r="AG526">
        <v>269</v>
      </c>
      <c r="AH526">
        <v>50.39</v>
      </c>
      <c r="AI526">
        <v>97.3</v>
      </c>
      <c r="AJ526">
        <v>238.64</v>
      </c>
      <c r="AK526">
        <v>193.18</v>
      </c>
      <c r="AL526">
        <v>13.32</v>
      </c>
      <c r="AM526">
        <v>47.07</v>
      </c>
      <c r="AN526">
        <v>173.73</v>
      </c>
      <c r="AO526">
        <v>211.28</v>
      </c>
      <c r="AQ526">
        <v>131.97</v>
      </c>
      <c r="AR526">
        <v>86.942999999999998</v>
      </c>
      <c r="AS526">
        <v>158.63499999999999</v>
      </c>
      <c r="AT526">
        <v>222.75</v>
      </c>
      <c r="AU526">
        <v>129.9375</v>
      </c>
      <c r="AV526">
        <v>220.59</v>
      </c>
      <c r="AW526">
        <v>267.39999999999998</v>
      </c>
    </row>
    <row r="527" spans="1:49" x14ac:dyDescent="0.2">
      <c r="A527" s="28">
        <v>44190</v>
      </c>
      <c r="B527">
        <v>14.16</v>
      </c>
      <c r="C527">
        <v>1.4630000000000001</v>
      </c>
      <c r="D527">
        <v>18.2</v>
      </c>
      <c r="E527">
        <v>0.185</v>
      </c>
      <c r="F527">
        <v>2.95</v>
      </c>
      <c r="G527">
        <v>1.34</v>
      </c>
      <c r="H527">
        <v>1.79</v>
      </c>
      <c r="I527">
        <v>99000</v>
      </c>
      <c r="J527">
        <v>0.29699999999999999</v>
      </c>
      <c r="K527">
        <v>6.59</v>
      </c>
      <c r="L527">
        <v>3.39</v>
      </c>
      <c r="M527">
        <v>0.87</v>
      </c>
      <c r="N527">
        <v>513.97</v>
      </c>
      <c r="O527">
        <v>193.18</v>
      </c>
      <c r="P527">
        <v>0.63500000000000001</v>
      </c>
      <c r="Q527">
        <v>109.72</v>
      </c>
      <c r="R527">
        <v>0.52</v>
      </c>
      <c r="S527" s="35">
        <v>3703.06</v>
      </c>
      <c r="T527" s="35">
        <v>2101.63</v>
      </c>
      <c r="U527" s="35">
        <v>2659.27</v>
      </c>
      <c r="V527" s="35">
        <v>1641.17</v>
      </c>
      <c r="W527">
        <v>0.85</v>
      </c>
      <c r="X527">
        <v>6.49</v>
      </c>
      <c r="Y527">
        <v>267.39999999999998</v>
      </c>
      <c r="Z527" t="s">
        <v>23</v>
      </c>
      <c r="AA527">
        <v>1</v>
      </c>
      <c r="AB527">
        <v>0.92500000000000004</v>
      </c>
      <c r="AC527">
        <v>6.45</v>
      </c>
      <c r="AD527">
        <v>0.26500000000000001</v>
      </c>
      <c r="AE527">
        <v>0.14000000000000001</v>
      </c>
      <c r="AF527">
        <v>17.670000000000002</v>
      </c>
      <c r="AG527">
        <v>269</v>
      </c>
      <c r="AH527">
        <v>50.39</v>
      </c>
      <c r="AI527">
        <v>97.3</v>
      </c>
      <c r="AJ527">
        <v>238.64</v>
      </c>
      <c r="AK527">
        <v>193.18</v>
      </c>
      <c r="AL527">
        <v>13.32</v>
      </c>
      <c r="AM527">
        <v>47.07</v>
      </c>
      <c r="AN527">
        <v>173.73</v>
      </c>
      <c r="AO527">
        <v>211.28</v>
      </c>
      <c r="AQ527">
        <v>131.97</v>
      </c>
      <c r="AR527">
        <v>86.942999999999998</v>
      </c>
      <c r="AS527">
        <v>158.63499999999999</v>
      </c>
      <c r="AT527">
        <v>222.75</v>
      </c>
      <c r="AU527">
        <v>129.9375</v>
      </c>
      <c r="AV527">
        <v>220.59</v>
      </c>
      <c r="AW527">
        <v>267.39999999999998</v>
      </c>
    </row>
    <row r="528" spans="1:49" x14ac:dyDescent="0.2">
      <c r="A528" s="28">
        <v>44193</v>
      </c>
      <c r="B528">
        <v>14.08</v>
      </c>
      <c r="C528">
        <v>1.4630000000000001</v>
      </c>
      <c r="D528">
        <v>19.8</v>
      </c>
      <c r="E528">
        <v>0.19</v>
      </c>
      <c r="F528">
        <v>2.88</v>
      </c>
      <c r="G528">
        <v>1.33</v>
      </c>
      <c r="H528">
        <v>1.78</v>
      </c>
      <c r="I528">
        <v>98550</v>
      </c>
      <c r="J528">
        <v>0.313</v>
      </c>
      <c r="K528">
        <v>6.1840000000000002</v>
      </c>
      <c r="L528">
        <v>3.37</v>
      </c>
      <c r="M528">
        <v>0.90500000000000003</v>
      </c>
      <c r="N528">
        <v>519.12</v>
      </c>
      <c r="O528">
        <v>180.28</v>
      </c>
      <c r="P528">
        <v>0.62</v>
      </c>
      <c r="Q528">
        <v>110.69</v>
      </c>
      <c r="R528">
        <v>0.52</v>
      </c>
      <c r="S528" s="35">
        <v>3735.36</v>
      </c>
      <c r="T528" s="35">
        <v>2094.92</v>
      </c>
      <c r="U528" s="35">
        <v>2676.8</v>
      </c>
      <c r="V528" s="35">
        <v>1643.9</v>
      </c>
      <c r="W528">
        <v>0.89</v>
      </c>
      <c r="X528">
        <v>6.26</v>
      </c>
      <c r="Y528">
        <v>277</v>
      </c>
      <c r="Z528" t="s">
        <v>23</v>
      </c>
      <c r="AA528">
        <v>1.012</v>
      </c>
      <c r="AB528">
        <v>0.94899999999999995</v>
      </c>
      <c r="AC528">
        <v>6.34</v>
      </c>
      <c r="AD528">
        <v>0.26500000000000001</v>
      </c>
      <c r="AE528">
        <v>0.14000000000000001</v>
      </c>
      <c r="AF528">
        <v>17.399999999999999</v>
      </c>
      <c r="AG528">
        <v>274</v>
      </c>
      <c r="AH528">
        <v>51.16</v>
      </c>
      <c r="AI528">
        <v>97.55</v>
      </c>
      <c r="AJ528">
        <v>235.73</v>
      </c>
      <c r="AK528">
        <v>180.28</v>
      </c>
      <c r="AL528">
        <v>12.9</v>
      </c>
      <c r="AM528">
        <v>47.07</v>
      </c>
      <c r="AN528">
        <v>178.86</v>
      </c>
      <c r="AO528">
        <v>210.39</v>
      </c>
      <c r="AQ528">
        <v>136.69</v>
      </c>
      <c r="AR528">
        <v>88.804000000000002</v>
      </c>
      <c r="AS528">
        <v>164.19800000000001</v>
      </c>
      <c r="AT528">
        <v>224.96</v>
      </c>
      <c r="AU528">
        <v>129</v>
      </c>
      <c r="AV528">
        <v>221.23</v>
      </c>
      <c r="AW528">
        <v>277</v>
      </c>
    </row>
    <row r="529" spans="1:49" x14ac:dyDescent="0.2">
      <c r="A529" s="28">
        <v>44194</v>
      </c>
      <c r="B529">
        <v>14</v>
      </c>
      <c r="C529">
        <v>1.4630000000000001</v>
      </c>
      <c r="D529">
        <v>18.3</v>
      </c>
      <c r="E529">
        <v>0.185</v>
      </c>
      <c r="F529">
        <v>2.9</v>
      </c>
      <c r="G529">
        <v>1.31</v>
      </c>
      <c r="H529">
        <v>1.74</v>
      </c>
      <c r="I529">
        <v>99950</v>
      </c>
      <c r="J529">
        <v>0.309</v>
      </c>
      <c r="K529">
        <v>5.8650000000000002</v>
      </c>
      <c r="L529">
        <v>3.4</v>
      </c>
      <c r="M529">
        <v>0.90500000000000003</v>
      </c>
      <c r="N529">
        <v>530.87</v>
      </c>
      <c r="O529">
        <v>188.35</v>
      </c>
      <c r="P529">
        <v>0.61</v>
      </c>
      <c r="Q529">
        <v>110.08</v>
      </c>
      <c r="R529">
        <v>0.51500000000000001</v>
      </c>
      <c r="S529" s="35">
        <v>3727.04</v>
      </c>
      <c r="T529" s="35">
        <v>2101.5100000000002</v>
      </c>
      <c r="U529" s="35">
        <v>2682.19</v>
      </c>
      <c r="V529" s="35">
        <v>1634.99</v>
      </c>
      <c r="W529">
        <v>1</v>
      </c>
      <c r="X529">
        <v>6.01</v>
      </c>
      <c r="Y529">
        <v>276.77999999999997</v>
      </c>
      <c r="Z529" t="s">
        <v>23</v>
      </c>
      <c r="AA529">
        <v>1.018</v>
      </c>
      <c r="AB529">
        <v>0.95399999999999996</v>
      </c>
      <c r="AC529">
        <v>6.82</v>
      </c>
      <c r="AD529">
        <v>0.26500000000000001</v>
      </c>
      <c r="AE529">
        <v>0.13500000000000001</v>
      </c>
      <c r="AF529">
        <v>17.239999999999998</v>
      </c>
      <c r="AG529">
        <v>280.5</v>
      </c>
      <c r="AH529">
        <v>50.13</v>
      </c>
      <c r="AI529">
        <v>96.18</v>
      </c>
      <c r="AJ529">
        <v>231.03</v>
      </c>
      <c r="AK529">
        <v>188.35</v>
      </c>
      <c r="AL529">
        <v>12.94</v>
      </c>
      <c r="AM529">
        <v>49.39</v>
      </c>
      <c r="AN529">
        <v>177.3</v>
      </c>
      <c r="AO529">
        <v>211.34</v>
      </c>
      <c r="AQ529">
        <v>134.87</v>
      </c>
      <c r="AR529">
        <v>87.936000000000007</v>
      </c>
      <c r="AS529">
        <v>166.1</v>
      </c>
      <c r="AT529">
        <v>224.15</v>
      </c>
      <c r="AU529">
        <v>129.4325</v>
      </c>
      <c r="AV529">
        <v>221.9967</v>
      </c>
      <c r="AW529">
        <v>276.77999999999997</v>
      </c>
    </row>
    <row r="530" spans="1:49" x14ac:dyDescent="0.2">
      <c r="A530" s="28">
        <v>44195</v>
      </c>
      <c r="B530">
        <v>14.04</v>
      </c>
      <c r="C530">
        <v>1.4750000000000001</v>
      </c>
      <c r="D530">
        <v>18.100000000000001</v>
      </c>
      <c r="E530">
        <v>0.19</v>
      </c>
      <c r="F530">
        <v>2.89</v>
      </c>
      <c r="G530">
        <v>1.34</v>
      </c>
      <c r="H530">
        <v>1.75</v>
      </c>
      <c r="I530">
        <v>100000</v>
      </c>
      <c r="J530">
        <v>0.311</v>
      </c>
      <c r="K530">
        <v>5.7869999999999999</v>
      </c>
      <c r="L530">
        <v>3.46</v>
      </c>
      <c r="M530">
        <v>0.89</v>
      </c>
      <c r="N530">
        <v>524.59</v>
      </c>
      <c r="O530">
        <v>196.75</v>
      </c>
      <c r="P530">
        <v>0.64</v>
      </c>
      <c r="Q530">
        <v>109.44</v>
      </c>
      <c r="R530">
        <v>0.52</v>
      </c>
      <c r="S530" s="35">
        <v>3732.04</v>
      </c>
      <c r="T530" s="35">
        <v>2105.85</v>
      </c>
      <c r="U530" s="35">
        <v>2686.06</v>
      </c>
      <c r="V530" s="35">
        <v>1644.41</v>
      </c>
      <c r="W530">
        <v>1</v>
      </c>
      <c r="X530">
        <v>6.12</v>
      </c>
      <c r="Y530">
        <v>271.87</v>
      </c>
      <c r="Z530" t="s">
        <v>23</v>
      </c>
      <c r="AA530">
        <v>1</v>
      </c>
      <c r="AB530">
        <v>0.94899999999999995</v>
      </c>
      <c r="AC530">
        <v>6.9</v>
      </c>
      <c r="AD530">
        <v>0.26500000000000001</v>
      </c>
      <c r="AE530">
        <v>0.13500000000000001</v>
      </c>
      <c r="AF530">
        <v>17.91</v>
      </c>
      <c r="AG530">
        <v>274.7</v>
      </c>
      <c r="AH530">
        <v>50.66</v>
      </c>
      <c r="AI530">
        <v>97.88</v>
      </c>
      <c r="AJ530">
        <v>231.51</v>
      </c>
      <c r="AK530">
        <v>196.75</v>
      </c>
      <c r="AL530">
        <v>13.2</v>
      </c>
      <c r="AM530">
        <v>48.75</v>
      </c>
      <c r="AN530">
        <v>181.17</v>
      </c>
      <c r="AO530">
        <v>209.93</v>
      </c>
      <c r="AQ530">
        <v>133.72</v>
      </c>
      <c r="AR530">
        <v>86.975999999999999</v>
      </c>
      <c r="AS530">
        <v>164.29300000000001</v>
      </c>
      <c r="AT530">
        <v>221.68</v>
      </c>
      <c r="AU530">
        <v>131.45750000000001</v>
      </c>
      <c r="AV530">
        <v>231.5933</v>
      </c>
      <c r="AW530">
        <v>271.87</v>
      </c>
    </row>
    <row r="531" spans="1:49" x14ac:dyDescent="0.2">
      <c r="A531" s="28">
        <v>44196</v>
      </c>
      <c r="B531">
        <v>14.08</v>
      </c>
      <c r="C531">
        <v>1.45</v>
      </c>
      <c r="D531">
        <v>18.100000000000001</v>
      </c>
      <c r="E531">
        <v>0.19</v>
      </c>
      <c r="F531">
        <v>2.88</v>
      </c>
      <c r="G531">
        <v>1.36</v>
      </c>
      <c r="H531">
        <v>1.74</v>
      </c>
      <c r="I531">
        <v>97500</v>
      </c>
      <c r="J531">
        <v>0.317</v>
      </c>
      <c r="K531">
        <v>5.8159999999999998</v>
      </c>
      <c r="L531">
        <v>3.45</v>
      </c>
      <c r="M531">
        <v>0.88500000000000001</v>
      </c>
      <c r="N531">
        <v>540.73</v>
      </c>
      <c r="O531">
        <v>199.05</v>
      </c>
      <c r="P531">
        <v>0.63</v>
      </c>
      <c r="Q531">
        <v>109.85</v>
      </c>
      <c r="R531">
        <v>0.53</v>
      </c>
      <c r="S531" s="35">
        <v>3756.07</v>
      </c>
      <c r="T531" s="35">
        <v>2098.7399999999998</v>
      </c>
      <c r="U531" s="35">
        <v>2690.04</v>
      </c>
      <c r="V531" s="35">
        <v>1627.21</v>
      </c>
      <c r="W531">
        <v>0.99</v>
      </c>
      <c r="X531">
        <v>6.12</v>
      </c>
      <c r="Y531">
        <v>273.16000000000003</v>
      </c>
      <c r="Z531" t="s">
        <v>23</v>
      </c>
      <c r="AA531">
        <v>1</v>
      </c>
      <c r="AB531">
        <v>0.94899999999999995</v>
      </c>
      <c r="AC531">
        <v>6.88</v>
      </c>
      <c r="AD531">
        <v>0.27</v>
      </c>
      <c r="AE531">
        <v>0.14000000000000001</v>
      </c>
      <c r="AF531">
        <v>17.309999999999999</v>
      </c>
      <c r="AG531">
        <v>274.7</v>
      </c>
      <c r="AH531">
        <v>50.71</v>
      </c>
      <c r="AI531">
        <v>98.85</v>
      </c>
      <c r="AJ531">
        <v>234.2</v>
      </c>
      <c r="AK531">
        <v>199.05</v>
      </c>
      <c r="AL531">
        <v>12.86</v>
      </c>
      <c r="AM531">
        <v>49.82</v>
      </c>
      <c r="AN531">
        <v>181.18</v>
      </c>
      <c r="AO531">
        <v>210.3</v>
      </c>
      <c r="AQ531">
        <v>132.69</v>
      </c>
      <c r="AR531">
        <v>87.593999999999994</v>
      </c>
      <c r="AS531">
        <v>162.84700000000001</v>
      </c>
      <c r="AT531">
        <v>222.42</v>
      </c>
      <c r="AU531">
        <v>130.55000000000001</v>
      </c>
      <c r="AV531">
        <v>235.22329999999999</v>
      </c>
      <c r="AW531">
        <v>273.16000000000003</v>
      </c>
    </row>
    <row r="532" spans="1:49" x14ac:dyDescent="0.2">
      <c r="A532" s="28">
        <v>44197</v>
      </c>
      <c r="B532">
        <v>14.08</v>
      </c>
      <c r="C532">
        <v>1.45</v>
      </c>
      <c r="D532">
        <v>18.100000000000001</v>
      </c>
      <c r="E532">
        <v>0.19</v>
      </c>
      <c r="F532">
        <v>2.88</v>
      </c>
      <c r="G532">
        <v>1.36</v>
      </c>
      <c r="H532">
        <v>1.74</v>
      </c>
      <c r="I532">
        <v>97500</v>
      </c>
      <c r="J532">
        <v>0.317</v>
      </c>
      <c r="K532">
        <v>5.8159999999999998</v>
      </c>
      <c r="L532">
        <v>3.45</v>
      </c>
      <c r="M532">
        <v>0.88500000000000001</v>
      </c>
      <c r="N532">
        <v>540.73</v>
      </c>
      <c r="O532">
        <v>199.05</v>
      </c>
      <c r="P532">
        <v>0.63</v>
      </c>
      <c r="Q532">
        <v>109.85</v>
      </c>
      <c r="R532">
        <v>0.53</v>
      </c>
      <c r="S532" s="35">
        <v>3756.07</v>
      </c>
      <c r="T532" s="35">
        <v>2098.7399999999998</v>
      </c>
      <c r="U532" s="35">
        <v>2690.04</v>
      </c>
      <c r="V532" s="35">
        <v>1627.21</v>
      </c>
      <c r="W532">
        <v>0.99</v>
      </c>
      <c r="X532">
        <v>6.12</v>
      </c>
      <c r="Y532">
        <v>273.16000000000003</v>
      </c>
      <c r="Z532" t="s">
        <v>23</v>
      </c>
      <c r="AA532">
        <v>1</v>
      </c>
      <c r="AB532">
        <v>0.94899999999999995</v>
      </c>
      <c r="AC532">
        <v>6.88</v>
      </c>
      <c r="AD532">
        <v>0.27</v>
      </c>
      <c r="AE532">
        <v>0.14000000000000001</v>
      </c>
      <c r="AF532">
        <v>17.309999999999999</v>
      </c>
      <c r="AG532">
        <v>274.7</v>
      </c>
      <c r="AH532">
        <v>50.71</v>
      </c>
      <c r="AI532">
        <v>98.85</v>
      </c>
      <c r="AJ532">
        <v>234.2</v>
      </c>
      <c r="AK532">
        <v>199.05</v>
      </c>
      <c r="AL532">
        <v>12.86</v>
      </c>
      <c r="AM532">
        <v>49.82</v>
      </c>
      <c r="AN532">
        <v>181.18</v>
      </c>
      <c r="AO532">
        <v>210.3</v>
      </c>
      <c r="AQ532">
        <v>132.69</v>
      </c>
      <c r="AR532">
        <v>87.593999999999994</v>
      </c>
      <c r="AS532">
        <v>162.84700000000001</v>
      </c>
      <c r="AT532">
        <v>222.42</v>
      </c>
      <c r="AU532">
        <v>130.55000000000001</v>
      </c>
      <c r="AV532">
        <v>235.22329999999999</v>
      </c>
      <c r="AW532">
        <v>273.16000000000003</v>
      </c>
    </row>
    <row r="533" spans="1:49" x14ac:dyDescent="0.2">
      <c r="A533" s="28">
        <v>44200</v>
      </c>
      <c r="B533">
        <v>14.2</v>
      </c>
      <c r="C533">
        <v>1.4750000000000001</v>
      </c>
      <c r="D533">
        <v>17.8</v>
      </c>
      <c r="E533">
        <v>0.185</v>
      </c>
      <c r="F533">
        <v>2.89</v>
      </c>
      <c r="G533">
        <v>1.33</v>
      </c>
      <c r="H533">
        <v>1.6</v>
      </c>
      <c r="I533">
        <v>99700</v>
      </c>
      <c r="J533">
        <v>0.317</v>
      </c>
      <c r="K533">
        <v>5.3319999999999999</v>
      </c>
      <c r="L533">
        <v>3.56</v>
      </c>
      <c r="M533">
        <v>0.86499999999999999</v>
      </c>
      <c r="N533">
        <v>522.86</v>
      </c>
      <c r="O533">
        <v>196.06</v>
      </c>
      <c r="P533">
        <v>0.62</v>
      </c>
      <c r="Q533">
        <v>109.58</v>
      </c>
      <c r="R533">
        <v>0.52</v>
      </c>
      <c r="S533" s="35">
        <v>3700.65</v>
      </c>
      <c r="T533" s="35">
        <v>2119.79</v>
      </c>
      <c r="U533" s="35">
        <v>2670.04</v>
      </c>
      <c r="V533" s="35">
        <v>1602.57</v>
      </c>
      <c r="W533">
        <v>0.9</v>
      </c>
      <c r="X533">
        <v>5.5</v>
      </c>
      <c r="Y533">
        <v>268.94</v>
      </c>
      <c r="Z533" t="s">
        <v>23</v>
      </c>
      <c r="AA533">
        <v>0.99199999999999999</v>
      </c>
      <c r="AB533">
        <v>0.94899999999999995</v>
      </c>
      <c r="AC533">
        <v>7.02</v>
      </c>
      <c r="AD533">
        <v>0.27</v>
      </c>
      <c r="AE533">
        <v>0.13500000000000001</v>
      </c>
      <c r="AF533">
        <v>17.45</v>
      </c>
      <c r="AG533">
        <v>276.39999999999998</v>
      </c>
      <c r="AH533">
        <v>51.14</v>
      </c>
      <c r="AI533">
        <v>97.84</v>
      </c>
      <c r="AJ533">
        <v>231.92</v>
      </c>
      <c r="AK533">
        <v>196.06</v>
      </c>
      <c r="AL533">
        <v>12.95</v>
      </c>
      <c r="AM533">
        <v>49.67</v>
      </c>
      <c r="AN533">
        <v>177.68</v>
      </c>
      <c r="AO533">
        <v>209.71</v>
      </c>
      <c r="AQ533">
        <v>129.41</v>
      </c>
      <c r="AR533">
        <v>86.412000000000006</v>
      </c>
      <c r="AS533">
        <v>159.33199999999999</v>
      </c>
      <c r="AT533">
        <v>217.69</v>
      </c>
      <c r="AU533">
        <v>131.13499999999999</v>
      </c>
      <c r="AV533">
        <v>243.2567</v>
      </c>
      <c r="AW533">
        <v>268.94</v>
      </c>
    </row>
    <row r="534" spans="1:49" x14ac:dyDescent="0.2">
      <c r="A534" s="28">
        <v>44201</v>
      </c>
      <c r="B534">
        <v>14.18</v>
      </c>
      <c r="C534">
        <v>1.4370000000000001</v>
      </c>
      <c r="D534">
        <v>18.3</v>
      </c>
      <c r="E534">
        <v>0.185</v>
      </c>
      <c r="F534">
        <v>2.98</v>
      </c>
      <c r="G534">
        <v>1.33</v>
      </c>
      <c r="H534">
        <v>1.54</v>
      </c>
      <c r="I534">
        <v>99500</v>
      </c>
      <c r="J534">
        <v>0.317</v>
      </c>
      <c r="K534">
        <v>5.6710000000000003</v>
      </c>
      <c r="L534">
        <v>3.59</v>
      </c>
      <c r="M534">
        <v>0.85</v>
      </c>
      <c r="N534">
        <v>520.79999999999995</v>
      </c>
      <c r="O534">
        <v>202.93</v>
      </c>
      <c r="P534">
        <v>0.60499999999999998</v>
      </c>
      <c r="Q534">
        <v>111.05</v>
      </c>
      <c r="R534">
        <v>0.51</v>
      </c>
      <c r="S534" s="35">
        <v>3726.86</v>
      </c>
      <c r="T534" s="35">
        <v>2132.33</v>
      </c>
      <c r="U534" s="35">
        <v>2684.18</v>
      </c>
      <c r="V534" s="35">
        <v>1608.35</v>
      </c>
      <c r="W534">
        <v>0.9</v>
      </c>
      <c r="X534">
        <v>5.72</v>
      </c>
      <c r="Y534">
        <v>270.97000000000003</v>
      </c>
      <c r="Z534" t="s">
        <v>23</v>
      </c>
      <c r="AA534">
        <v>0.98399999999999999</v>
      </c>
      <c r="AB534">
        <v>0.93500000000000005</v>
      </c>
      <c r="AC534">
        <v>7.15</v>
      </c>
      <c r="AD534">
        <v>0.27</v>
      </c>
      <c r="AE534">
        <v>0.14000000000000001</v>
      </c>
      <c r="AF534">
        <v>19.21</v>
      </c>
      <c r="AG534">
        <v>265.7</v>
      </c>
      <c r="AH534">
        <v>51.48</v>
      </c>
      <c r="AI534">
        <v>100.14</v>
      </c>
      <c r="AJ534">
        <v>234.91</v>
      </c>
      <c r="AK534">
        <v>202.93</v>
      </c>
      <c r="AL534">
        <v>12.85</v>
      </c>
      <c r="AM534">
        <v>50.61</v>
      </c>
      <c r="AN534">
        <v>178.44</v>
      </c>
      <c r="AO534">
        <v>206.73</v>
      </c>
      <c r="AQ534">
        <v>131.01</v>
      </c>
      <c r="AR534">
        <v>87.046000000000006</v>
      </c>
      <c r="AS534">
        <v>160.92599999999999</v>
      </c>
      <c r="AT534">
        <v>217.9</v>
      </c>
      <c r="AU534">
        <v>134.04750000000001</v>
      </c>
      <c r="AV534">
        <v>245.0367</v>
      </c>
      <c r="AW534">
        <v>270.97000000000003</v>
      </c>
    </row>
    <row r="535" spans="1:49" x14ac:dyDescent="0.2">
      <c r="A535" s="28">
        <v>44202</v>
      </c>
      <c r="B535">
        <v>13.84</v>
      </c>
      <c r="C535">
        <v>1.425</v>
      </c>
      <c r="D535">
        <v>18.3</v>
      </c>
      <c r="E535">
        <v>0.19</v>
      </c>
      <c r="F535">
        <v>2.94</v>
      </c>
      <c r="G535">
        <v>1.33</v>
      </c>
      <c r="H535">
        <v>1.61</v>
      </c>
      <c r="I535">
        <v>99250</v>
      </c>
      <c r="J535">
        <v>0.317</v>
      </c>
      <c r="K535">
        <v>5.7</v>
      </c>
      <c r="L535">
        <v>3.58</v>
      </c>
      <c r="M535">
        <v>0.83</v>
      </c>
      <c r="N535">
        <v>500.49</v>
      </c>
      <c r="O535">
        <v>194.37</v>
      </c>
      <c r="P535">
        <v>0.61</v>
      </c>
      <c r="Q535">
        <v>112.97</v>
      </c>
      <c r="R535">
        <v>0.505</v>
      </c>
      <c r="S535" s="35">
        <v>3748.14</v>
      </c>
      <c r="T535" s="35">
        <v>2116.63</v>
      </c>
      <c r="U535" s="35">
        <v>2699.51</v>
      </c>
      <c r="V535" s="35">
        <v>1591.97</v>
      </c>
      <c r="W535">
        <v>0.9</v>
      </c>
      <c r="X535">
        <v>5.76</v>
      </c>
      <c r="Y535">
        <v>263.31</v>
      </c>
      <c r="Z535" t="s">
        <v>23</v>
      </c>
      <c r="AA535">
        <v>1.038</v>
      </c>
      <c r="AB535">
        <v>0.92500000000000004</v>
      </c>
      <c r="AC535">
        <v>7.22</v>
      </c>
      <c r="AD535">
        <v>0.26500000000000001</v>
      </c>
      <c r="AE535">
        <v>0.13500000000000001</v>
      </c>
      <c r="AF535">
        <v>20</v>
      </c>
      <c r="AG535">
        <v>265.7</v>
      </c>
      <c r="AH535">
        <v>56.52</v>
      </c>
      <c r="AI535">
        <v>107.38</v>
      </c>
      <c r="AJ535">
        <v>226.83</v>
      </c>
      <c r="AK535">
        <v>194.37</v>
      </c>
      <c r="AL535">
        <v>12.85</v>
      </c>
      <c r="AM535">
        <v>51.1</v>
      </c>
      <c r="AN535">
        <v>179.12</v>
      </c>
      <c r="AO535">
        <v>215.31</v>
      </c>
      <c r="AQ535">
        <v>126.6</v>
      </c>
      <c r="AR535">
        <v>86.765000000000001</v>
      </c>
      <c r="AS535">
        <v>156.91900000000001</v>
      </c>
      <c r="AT535">
        <v>212.25</v>
      </c>
      <c r="AU535">
        <v>126.145</v>
      </c>
      <c r="AV535">
        <v>251.9933</v>
      </c>
      <c r="AW535">
        <v>263.31</v>
      </c>
    </row>
    <row r="536" spans="1:49" x14ac:dyDescent="0.2">
      <c r="A536" s="28">
        <v>44203</v>
      </c>
      <c r="B536">
        <v>13.28</v>
      </c>
      <c r="C536">
        <v>1.45</v>
      </c>
      <c r="D536">
        <v>18.3</v>
      </c>
      <c r="E536">
        <v>0.185</v>
      </c>
      <c r="F536">
        <v>2.64</v>
      </c>
      <c r="G536">
        <v>1.34</v>
      </c>
      <c r="H536">
        <v>1.55</v>
      </c>
      <c r="I536">
        <v>98900</v>
      </c>
      <c r="J536">
        <v>0.309</v>
      </c>
      <c r="K536">
        <v>5.8550000000000004</v>
      </c>
      <c r="L536">
        <v>3.62</v>
      </c>
      <c r="M536">
        <v>0.78500000000000003</v>
      </c>
      <c r="N536">
        <v>508.89</v>
      </c>
      <c r="O536">
        <v>203.94</v>
      </c>
      <c r="P536">
        <v>0.6</v>
      </c>
      <c r="Q536">
        <v>113.73</v>
      </c>
      <c r="R536">
        <v>0.48499999999999999</v>
      </c>
      <c r="S536" s="35">
        <v>3803.79</v>
      </c>
      <c r="T536" s="35">
        <v>2135.36</v>
      </c>
      <c r="U536" s="35">
        <v>2734.19</v>
      </c>
      <c r="V536" s="35">
        <v>1602.95</v>
      </c>
      <c r="W536">
        <v>0.9</v>
      </c>
      <c r="X536">
        <v>5.8</v>
      </c>
      <c r="Y536">
        <v>268.74</v>
      </c>
      <c r="Z536" t="s">
        <v>23</v>
      </c>
      <c r="AA536">
        <v>1.012</v>
      </c>
      <c r="AB536">
        <v>0.89500000000000002</v>
      </c>
      <c r="AC536">
        <v>7.15</v>
      </c>
      <c r="AD536">
        <v>0.26500000000000001</v>
      </c>
      <c r="AE536">
        <v>0.13</v>
      </c>
      <c r="AF536">
        <v>20.57</v>
      </c>
      <c r="AG536">
        <v>248</v>
      </c>
      <c r="AH536">
        <v>57.45</v>
      </c>
      <c r="AI536">
        <v>110.73</v>
      </c>
      <c r="AJ536">
        <v>235.04</v>
      </c>
      <c r="AK536">
        <v>203.94</v>
      </c>
      <c r="AL536">
        <v>13.75</v>
      </c>
      <c r="AM536">
        <v>52.19</v>
      </c>
      <c r="AN536">
        <v>178.58</v>
      </c>
      <c r="AO536">
        <v>217.72</v>
      </c>
      <c r="AQ536">
        <v>130.91999999999999</v>
      </c>
      <c r="AR536">
        <v>89.363</v>
      </c>
      <c r="AS536">
        <v>158.108</v>
      </c>
      <c r="AT536">
        <v>218.29</v>
      </c>
      <c r="AU536">
        <v>133.44</v>
      </c>
      <c r="AV536">
        <v>272.01330000000002</v>
      </c>
      <c r="AW536">
        <v>268.74</v>
      </c>
    </row>
    <row r="537" spans="1:49" x14ac:dyDescent="0.2">
      <c r="A537" s="28">
        <v>44204</v>
      </c>
      <c r="B537">
        <v>12.98</v>
      </c>
      <c r="C537">
        <v>1.4</v>
      </c>
      <c r="D537">
        <v>18.2</v>
      </c>
      <c r="E537">
        <v>0.185</v>
      </c>
      <c r="F537">
        <v>2.65</v>
      </c>
      <c r="G537">
        <v>1.34</v>
      </c>
      <c r="H537">
        <v>1.53</v>
      </c>
      <c r="I537">
        <v>99100</v>
      </c>
      <c r="J537">
        <v>0.311</v>
      </c>
      <c r="K537">
        <v>7.0650000000000004</v>
      </c>
      <c r="L537">
        <v>3.65</v>
      </c>
      <c r="M537">
        <v>0.74</v>
      </c>
      <c r="N537">
        <v>510.4</v>
      </c>
      <c r="O537">
        <v>210.16</v>
      </c>
      <c r="P537">
        <v>0.57499999999999996</v>
      </c>
      <c r="Q537">
        <v>116.06</v>
      </c>
      <c r="R537">
        <v>0.48</v>
      </c>
      <c r="S537" s="35">
        <v>3824.68</v>
      </c>
      <c r="T537" s="35">
        <v>2184.06</v>
      </c>
      <c r="U537" s="35">
        <v>2753.31</v>
      </c>
      <c r="V537" s="35">
        <v>1633.19</v>
      </c>
      <c r="W537">
        <v>0.9</v>
      </c>
      <c r="X537">
        <v>6.5</v>
      </c>
      <c r="Y537">
        <v>267.57</v>
      </c>
      <c r="Z537" t="s">
        <v>23</v>
      </c>
      <c r="AA537">
        <v>0.99399999999999999</v>
      </c>
      <c r="AB537">
        <v>0.86499999999999999</v>
      </c>
      <c r="AC537">
        <v>7.54</v>
      </c>
      <c r="AD537">
        <v>0.28000000000000003</v>
      </c>
      <c r="AE537">
        <v>0.125</v>
      </c>
      <c r="AF537">
        <v>20.079999999999998</v>
      </c>
      <c r="AG537">
        <v>239.9</v>
      </c>
      <c r="AH537">
        <v>57.89</v>
      </c>
      <c r="AI537">
        <v>110.56</v>
      </c>
      <c r="AJ537">
        <v>242.46</v>
      </c>
      <c r="AK537">
        <v>210.16</v>
      </c>
      <c r="AL537">
        <v>13.815</v>
      </c>
      <c r="AM537">
        <v>51.65</v>
      </c>
      <c r="AN537">
        <v>178.69</v>
      </c>
      <c r="AO537">
        <v>215.81</v>
      </c>
      <c r="AQ537">
        <v>132.05000000000001</v>
      </c>
      <c r="AR537">
        <v>90.361000000000004</v>
      </c>
      <c r="AS537">
        <v>159.13499999999999</v>
      </c>
      <c r="AT537">
        <v>219.62</v>
      </c>
      <c r="AU537">
        <v>132.76750000000001</v>
      </c>
      <c r="AV537">
        <v>293.33999999999997</v>
      </c>
      <c r="AW537">
        <v>267.57</v>
      </c>
    </row>
    <row r="538" spans="1:49" x14ac:dyDescent="0.2">
      <c r="A538" s="28">
        <v>44207</v>
      </c>
      <c r="B538">
        <v>12.86</v>
      </c>
      <c r="C538">
        <v>1.4119999999999999</v>
      </c>
      <c r="D538">
        <v>18.399999999999999</v>
      </c>
      <c r="E538">
        <v>0.185</v>
      </c>
      <c r="F538">
        <v>2.7</v>
      </c>
      <c r="G538">
        <v>1.34</v>
      </c>
      <c r="H538">
        <v>1.51</v>
      </c>
      <c r="I538">
        <v>101150</v>
      </c>
      <c r="J538">
        <v>0.317</v>
      </c>
      <c r="K538">
        <v>6.8029999999999999</v>
      </c>
      <c r="L538">
        <v>3.67</v>
      </c>
      <c r="M538">
        <v>0.72499999999999998</v>
      </c>
      <c r="N538">
        <v>499.1</v>
      </c>
      <c r="O538">
        <v>209.06</v>
      </c>
      <c r="P538">
        <v>0.57499999999999996</v>
      </c>
      <c r="Q538">
        <v>114.05</v>
      </c>
      <c r="R538">
        <v>0.46500000000000002</v>
      </c>
      <c r="S538" s="35">
        <v>3799.61</v>
      </c>
      <c r="T538" s="35">
        <v>2176.3000000000002</v>
      </c>
      <c r="U538" s="35">
        <v>2730.05</v>
      </c>
      <c r="V538" s="35">
        <v>1617.25</v>
      </c>
      <c r="W538">
        <v>0.9</v>
      </c>
      <c r="X538">
        <v>6.43</v>
      </c>
      <c r="Y538">
        <v>256.83999999999997</v>
      </c>
      <c r="Z538" t="s">
        <v>23</v>
      </c>
      <c r="AA538">
        <v>1.008</v>
      </c>
      <c r="AB538">
        <v>0.87</v>
      </c>
      <c r="AC538">
        <v>7.57</v>
      </c>
      <c r="AD538">
        <v>0.27</v>
      </c>
      <c r="AE538">
        <v>0.125</v>
      </c>
      <c r="AF538">
        <v>20.079999999999998</v>
      </c>
      <c r="AG538">
        <v>246</v>
      </c>
      <c r="AH538">
        <v>59.52</v>
      </c>
      <c r="AI538">
        <v>109.31</v>
      </c>
      <c r="AJ538">
        <v>237.5</v>
      </c>
      <c r="AK538">
        <v>209.06</v>
      </c>
      <c r="AL538">
        <v>14.01</v>
      </c>
      <c r="AM538">
        <v>51.54</v>
      </c>
      <c r="AN538">
        <v>179.09</v>
      </c>
      <c r="AO538">
        <v>215.26</v>
      </c>
      <c r="AQ538">
        <v>128.97999999999999</v>
      </c>
      <c r="AR538">
        <v>88.335999999999999</v>
      </c>
      <c r="AS538">
        <v>155.71100000000001</v>
      </c>
      <c r="AT538">
        <v>217.49</v>
      </c>
      <c r="AU538">
        <v>136.215</v>
      </c>
      <c r="AV538">
        <v>270.39670000000001</v>
      </c>
      <c r="AW538">
        <v>256.83999999999997</v>
      </c>
    </row>
    <row r="539" spans="1:49" x14ac:dyDescent="0.2">
      <c r="A539" s="28">
        <v>44208</v>
      </c>
      <c r="B539">
        <v>13.08</v>
      </c>
      <c r="C539">
        <v>1.4370000000000001</v>
      </c>
      <c r="D539">
        <v>18.5</v>
      </c>
      <c r="E539">
        <v>0.185</v>
      </c>
      <c r="F539">
        <v>2.8</v>
      </c>
      <c r="G539">
        <v>1.34</v>
      </c>
      <c r="H539">
        <v>1.56</v>
      </c>
      <c r="I539">
        <v>102750</v>
      </c>
      <c r="J539">
        <v>0.317</v>
      </c>
      <c r="K539">
        <v>7.0650000000000004</v>
      </c>
      <c r="L539">
        <v>3.84</v>
      </c>
      <c r="M539">
        <v>0.74</v>
      </c>
      <c r="N539">
        <v>494.25</v>
      </c>
      <c r="O539">
        <v>218.48</v>
      </c>
      <c r="P539">
        <v>0.57999999999999996</v>
      </c>
      <c r="Q539">
        <v>114.07</v>
      </c>
      <c r="R539">
        <v>0.45</v>
      </c>
      <c r="S539" s="35">
        <v>3801.19</v>
      </c>
      <c r="T539" s="35">
        <v>2171.13</v>
      </c>
      <c r="U539" s="35">
        <v>2734.4</v>
      </c>
      <c r="V539" s="35">
        <v>1612.04</v>
      </c>
      <c r="W539">
        <v>0.9</v>
      </c>
      <c r="X539">
        <v>6.68</v>
      </c>
      <c r="Y539">
        <v>251.09</v>
      </c>
      <c r="Z539" t="s">
        <v>23</v>
      </c>
      <c r="AA539">
        <v>1.032</v>
      </c>
      <c r="AB539">
        <v>0.91500000000000004</v>
      </c>
      <c r="AC539">
        <v>8.27</v>
      </c>
      <c r="AD539">
        <v>0.28499999999999998</v>
      </c>
      <c r="AE539">
        <v>0.13</v>
      </c>
      <c r="AF539">
        <v>22.62</v>
      </c>
      <c r="AG539">
        <v>248.5</v>
      </c>
      <c r="AH539">
        <v>61.46</v>
      </c>
      <c r="AI539">
        <v>110.76</v>
      </c>
      <c r="AJ539">
        <v>237.64</v>
      </c>
      <c r="AK539">
        <v>218.48</v>
      </c>
      <c r="AL539">
        <v>14.25</v>
      </c>
      <c r="AM539">
        <v>53.24</v>
      </c>
      <c r="AN539">
        <v>175.99</v>
      </c>
      <c r="AO539">
        <v>218.38</v>
      </c>
      <c r="AQ539">
        <v>128.80000000000001</v>
      </c>
      <c r="AR539">
        <v>87.328000000000003</v>
      </c>
      <c r="AS539">
        <v>156.041</v>
      </c>
      <c r="AT539">
        <v>214.93</v>
      </c>
      <c r="AU539">
        <v>134.8475</v>
      </c>
      <c r="AV539">
        <v>283.14670000000001</v>
      </c>
      <c r="AW539">
        <v>251.09</v>
      </c>
    </row>
    <row r="540" spans="1:49" x14ac:dyDescent="0.2">
      <c r="A540" s="28">
        <v>44209</v>
      </c>
      <c r="B540">
        <v>13.36</v>
      </c>
      <c r="C540">
        <v>1.5</v>
      </c>
      <c r="D540">
        <v>18.5</v>
      </c>
      <c r="E540">
        <v>0.185</v>
      </c>
      <c r="F540">
        <v>2.8</v>
      </c>
      <c r="G540">
        <v>1.35</v>
      </c>
      <c r="H540">
        <v>1.62</v>
      </c>
      <c r="I540">
        <v>103550</v>
      </c>
      <c r="J540">
        <v>0.317</v>
      </c>
      <c r="K540">
        <v>6.8810000000000002</v>
      </c>
      <c r="L540">
        <v>3.89</v>
      </c>
      <c r="M540">
        <v>0.77500000000000002</v>
      </c>
      <c r="N540">
        <v>507.79</v>
      </c>
      <c r="O540">
        <v>226.78</v>
      </c>
      <c r="P540">
        <v>0.60499999999999998</v>
      </c>
      <c r="Q540">
        <v>113.65</v>
      </c>
      <c r="R540">
        <v>0.47</v>
      </c>
      <c r="S540" s="35">
        <v>3809.84</v>
      </c>
      <c r="T540" s="35">
        <v>2185.0300000000002</v>
      </c>
      <c r="U540" s="35">
        <v>2739.87</v>
      </c>
      <c r="V540" s="35">
        <v>1636.69</v>
      </c>
      <c r="W540">
        <v>0.89</v>
      </c>
      <c r="X540">
        <v>6.63</v>
      </c>
      <c r="Y540">
        <v>251.64</v>
      </c>
      <c r="Z540" t="s">
        <v>23</v>
      </c>
      <c r="AA540">
        <v>1.054</v>
      </c>
      <c r="AB540">
        <v>0.93</v>
      </c>
      <c r="AC540">
        <v>8.08</v>
      </c>
      <c r="AD540">
        <v>0.3</v>
      </c>
      <c r="AE540">
        <v>0.13</v>
      </c>
      <c r="AF540">
        <v>22.33</v>
      </c>
      <c r="AG540">
        <v>249.9</v>
      </c>
      <c r="AH540">
        <v>61.07</v>
      </c>
      <c r="AI540">
        <v>112.08</v>
      </c>
      <c r="AJ540">
        <v>244.9</v>
      </c>
      <c r="AK540">
        <v>226.78</v>
      </c>
      <c r="AL540">
        <v>14.03</v>
      </c>
      <c r="AM540">
        <v>56.95</v>
      </c>
      <c r="AN540">
        <v>176.12</v>
      </c>
      <c r="AO540">
        <v>218.22</v>
      </c>
      <c r="AQ540">
        <v>130.88999999999999</v>
      </c>
      <c r="AR540">
        <v>87.72</v>
      </c>
      <c r="AS540">
        <v>158.29499999999999</v>
      </c>
      <c r="AT540">
        <v>216.34</v>
      </c>
      <c r="AU540">
        <v>135.3175</v>
      </c>
      <c r="AV540">
        <v>284.80329999999998</v>
      </c>
      <c r="AW540">
        <v>251.64</v>
      </c>
    </row>
    <row r="541" spans="1:49" x14ac:dyDescent="0.2">
      <c r="A541" s="28">
        <v>44210</v>
      </c>
      <c r="B541">
        <v>13.4</v>
      </c>
      <c r="C541">
        <v>1.4750000000000001</v>
      </c>
      <c r="D541">
        <v>18.600000000000001</v>
      </c>
      <c r="E541">
        <v>0.185</v>
      </c>
      <c r="F541">
        <v>2.75</v>
      </c>
      <c r="G541">
        <v>1.36</v>
      </c>
      <c r="H541">
        <v>1.61</v>
      </c>
      <c r="I541">
        <v>102500</v>
      </c>
      <c r="J541">
        <v>0.31900000000000001</v>
      </c>
      <c r="K541">
        <v>6.4260000000000002</v>
      </c>
      <c r="L541">
        <v>3.89</v>
      </c>
      <c r="M541">
        <v>0.755</v>
      </c>
      <c r="N541">
        <v>500.86</v>
      </c>
      <c r="O541">
        <v>229.66</v>
      </c>
      <c r="P541">
        <v>0.6</v>
      </c>
      <c r="Q541">
        <v>112.37</v>
      </c>
      <c r="R541">
        <v>0.47</v>
      </c>
      <c r="S541" s="35">
        <v>3795.54</v>
      </c>
      <c r="T541" s="35">
        <v>2187.41</v>
      </c>
      <c r="U541" s="35">
        <v>2738.09</v>
      </c>
      <c r="V541" s="35">
        <v>1635.71</v>
      </c>
      <c r="W541">
        <v>0.89</v>
      </c>
      <c r="X541">
        <v>6.37</v>
      </c>
      <c r="Y541">
        <v>245.64</v>
      </c>
      <c r="Z541" t="s">
        <v>23</v>
      </c>
      <c r="AA541">
        <v>1.056</v>
      </c>
      <c r="AB541">
        <v>0.92</v>
      </c>
      <c r="AC541">
        <v>7.98</v>
      </c>
      <c r="AD541">
        <v>0.29499999999999998</v>
      </c>
      <c r="AE541">
        <v>0.13</v>
      </c>
      <c r="AF541">
        <v>24.24</v>
      </c>
      <c r="AG541">
        <v>265</v>
      </c>
      <c r="AH541">
        <v>62.37</v>
      </c>
      <c r="AI541">
        <v>114.4</v>
      </c>
      <c r="AJ541">
        <v>242.06</v>
      </c>
      <c r="AK541">
        <v>229.66</v>
      </c>
      <c r="AL541">
        <v>14.39</v>
      </c>
      <c r="AM541">
        <v>59.25</v>
      </c>
      <c r="AN541">
        <v>173.43</v>
      </c>
      <c r="AO541">
        <v>213.24</v>
      </c>
      <c r="AQ541">
        <v>128.91</v>
      </c>
      <c r="AR541">
        <v>87.009</v>
      </c>
      <c r="AS541">
        <v>156.37299999999999</v>
      </c>
      <c r="AT541">
        <v>213.02</v>
      </c>
      <c r="AU541">
        <v>132.0025</v>
      </c>
      <c r="AV541">
        <v>281.66669999999999</v>
      </c>
      <c r="AW541">
        <v>245.64</v>
      </c>
    </row>
    <row r="542" spans="1:49" x14ac:dyDescent="0.2">
      <c r="A542" s="28">
        <v>44211</v>
      </c>
      <c r="B542">
        <v>13.3</v>
      </c>
      <c r="C542">
        <v>1.45</v>
      </c>
      <c r="D542">
        <v>18.399999999999999</v>
      </c>
      <c r="E542">
        <v>0.185</v>
      </c>
      <c r="F542">
        <v>2.8</v>
      </c>
      <c r="G542">
        <v>1.35</v>
      </c>
      <c r="H542">
        <v>1.62</v>
      </c>
      <c r="I542">
        <v>100250</v>
      </c>
      <c r="J542">
        <v>0.33300000000000002</v>
      </c>
      <c r="K542">
        <v>6.484</v>
      </c>
      <c r="L542">
        <v>3.91</v>
      </c>
      <c r="M542">
        <v>0.76500000000000001</v>
      </c>
      <c r="N542">
        <v>497.98</v>
      </c>
      <c r="O542">
        <v>226.05</v>
      </c>
      <c r="P542">
        <v>0.6</v>
      </c>
      <c r="Q542">
        <v>111.58</v>
      </c>
      <c r="R542">
        <v>0.5</v>
      </c>
      <c r="S542" s="35">
        <v>3768.25</v>
      </c>
      <c r="T542" s="35">
        <v>2170.69</v>
      </c>
      <c r="U542" s="35">
        <v>2714.81</v>
      </c>
      <c r="V542" s="35">
        <v>1627.01</v>
      </c>
      <c r="W542">
        <v>0.89</v>
      </c>
      <c r="X542">
        <v>6.42</v>
      </c>
      <c r="Y542">
        <v>251.36</v>
      </c>
      <c r="Z542" t="s">
        <v>23</v>
      </c>
      <c r="AA542">
        <v>1.05</v>
      </c>
      <c r="AB542">
        <v>0.91</v>
      </c>
      <c r="AC542">
        <v>7.75</v>
      </c>
      <c r="AD542">
        <v>0.28999999999999998</v>
      </c>
      <c r="AE542">
        <v>0.13</v>
      </c>
      <c r="AF542">
        <v>22.39</v>
      </c>
      <c r="AG542">
        <v>256.2</v>
      </c>
      <c r="AH542">
        <v>61.52</v>
      </c>
      <c r="AI542">
        <v>112.53</v>
      </c>
      <c r="AJ542">
        <v>239.79</v>
      </c>
      <c r="AK542">
        <v>226.05</v>
      </c>
      <c r="AL542">
        <v>14.85</v>
      </c>
      <c r="AM542">
        <v>57.58</v>
      </c>
      <c r="AN542">
        <v>171.44</v>
      </c>
      <c r="AO542">
        <v>211.44</v>
      </c>
      <c r="AQ542">
        <v>127.14</v>
      </c>
      <c r="AR542">
        <v>86.81</v>
      </c>
      <c r="AS542">
        <v>155.21299999999999</v>
      </c>
      <c r="AT542">
        <v>212.65</v>
      </c>
      <c r="AU542">
        <v>128.595</v>
      </c>
      <c r="AV542">
        <v>275.38670000000002</v>
      </c>
      <c r="AW542">
        <v>251.36</v>
      </c>
    </row>
    <row r="543" spans="1:49" x14ac:dyDescent="0.2">
      <c r="A543" s="28">
        <v>44214</v>
      </c>
      <c r="B543">
        <v>13.18</v>
      </c>
      <c r="C543">
        <v>1.425</v>
      </c>
      <c r="D543">
        <v>18</v>
      </c>
      <c r="E543">
        <v>0.18</v>
      </c>
      <c r="F543">
        <v>2.82</v>
      </c>
      <c r="G543">
        <v>1.34</v>
      </c>
      <c r="H543">
        <v>1.59</v>
      </c>
      <c r="I543">
        <v>100200</v>
      </c>
      <c r="J543">
        <v>0.33700000000000002</v>
      </c>
      <c r="K543">
        <v>6.4649999999999999</v>
      </c>
      <c r="L543">
        <v>4.04</v>
      </c>
      <c r="M543">
        <v>0.745</v>
      </c>
      <c r="N543">
        <v>497.98</v>
      </c>
      <c r="O543">
        <v>226.05</v>
      </c>
      <c r="P543">
        <v>0.6</v>
      </c>
      <c r="Q543">
        <v>111.58</v>
      </c>
      <c r="R543">
        <v>0.495</v>
      </c>
      <c r="S543" s="35">
        <v>3768.25</v>
      </c>
      <c r="T543" s="35">
        <v>2158.0700000000002</v>
      </c>
      <c r="U543" s="35">
        <v>2713.49</v>
      </c>
      <c r="V543" s="35">
        <v>1609.52</v>
      </c>
      <c r="W543">
        <v>0.87</v>
      </c>
      <c r="X543">
        <v>6.34</v>
      </c>
      <c r="Y543">
        <v>251.36</v>
      </c>
      <c r="Z543" t="s">
        <v>23</v>
      </c>
      <c r="AA543">
        <v>1.034</v>
      </c>
      <c r="AB543">
        <v>0.91500000000000004</v>
      </c>
      <c r="AC543">
        <v>7.95</v>
      </c>
      <c r="AD543">
        <v>0.28999999999999998</v>
      </c>
      <c r="AE543">
        <v>0.13</v>
      </c>
      <c r="AF543">
        <v>22.39</v>
      </c>
      <c r="AG543">
        <v>253.5</v>
      </c>
      <c r="AH543">
        <v>61.52</v>
      </c>
      <c r="AI543">
        <v>112.53</v>
      </c>
      <c r="AJ543">
        <v>239.79</v>
      </c>
      <c r="AK543">
        <v>226.05</v>
      </c>
      <c r="AL543">
        <v>14.85</v>
      </c>
      <c r="AM543">
        <v>57.58</v>
      </c>
      <c r="AN543">
        <v>171.44</v>
      </c>
      <c r="AO543">
        <v>211.44</v>
      </c>
      <c r="AQ543">
        <v>127.14</v>
      </c>
      <c r="AR543">
        <v>86.81</v>
      </c>
      <c r="AS543">
        <v>155.21299999999999</v>
      </c>
      <c r="AT543">
        <v>212.65</v>
      </c>
      <c r="AU543">
        <v>128.595</v>
      </c>
      <c r="AV543">
        <v>275.38670000000002</v>
      </c>
      <c r="AW543">
        <v>251.36</v>
      </c>
    </row>
    <row r="544" spans="1:49" x14ac:dyDescent="0.2">
      <c r="A544" s="28">
        <v>44215</v>
      </c>
      <c r="B544">
        <v>13.18</v>
      </c>
      <c r="C544">
        <v>1.45</v>
      </c>
      <c r="D544">
        <v>18</v>
      </c>
      <c r="E544">
        <v>0.18</v>
      </c>
      <c r="F544">
        <v>2.83</v>
      </c>
      <c r="G544">
        <v>1.35</v>
      </c>
      <c r="H544">
        <v>1.61</v>
      </c>
      <c r="I544">
        <v>96500</v>
      </c>
      <c r="J544">
        <v>0.34899999999999998</v>
      </c>
      <c r="K544">
        <v>6.1349999999999998</v>
      </c>
      <c r="L544">
        <v>4.01</v>
      </c>
      <c r="M544">
        <v>0.745</v>
      </c>
      <c r="N544">
        <v>501.77</v>
      </c>
      <c r="O544">
        <v>231.64</v>
      </c>
      <c r="P544">
        <v>0.6</v>
      </c>
      <c r="Q544">
        <v>109.68</v>
      </c>
      <c r="R544">
        <v>0.54</v>
      </c>
      <c r="S544" s="35">
        <v>3798.91</v>
      </c>
      <c r="T544" s="35">
        <v>2155.5500000000002</v>
      </c>
      <c r="U544" s="35">
        <v>2732.48</v>
      </c>
      <c r="V544" s="35">
        <v>1601.88</v>
      </c>
      <c r="W544">
        <v>0.87</v>
      </c>
      <c r="X544">
        <v>6.13</v>
      </c>
      <c r="Y544">
        <v>261.10000000000002</v>
      </c>
      <c r="Z544" t="s">
        <v>23</v>
      </c>
      <c r="AA544">
        <v>1.01</v>
      </c>
      <c r="AB544">
        <v>0.92</v>
      </c>
      <c r="AC544">
        <v>8.1</v>
      </c>
      <c r="AD544">
        <v>0.29499999999999998</v>
      </c>
      <c r="AE544">
        <v>0.125</v>
      </c>
      <c r="AF544">
        <v>23.07</v>
      </c>
      <c r="AG544">
        <v>248.2</v>
      </c>
      <c r="AH544">
        <v>63</v>
      </c>
      <c r="AI544">
        <v>112.86</v>
      </c>
      <c r="AJ544">
        <v>247.25</v>
      </c>
      <c r="AK544">
        <v>231.64</v>
      </c>
      <c r="AL544">
        <v>14.73</v>
      </c>
      <c r="AM544">
        <v>57.99</v>
      </c>
      <c r="AN544">
        <v>172.26</v>
      </c>
      <c r="AO544">
        <v>206.06</v>
      </c>
      <c r="AQ544">
        <v>127.83</v>
      </c>
      <c r="AR544">
        <v>89.543000000000006</v>
      </c>
      <c r="AS544">
        <v>156.03800000000001</v>
      </c>
      <c r="AT544">
        <v>216.44</v>
      </c>
      <c r="AU544">
        <v>130.2525</v>
      </c>
      <c r="AV544">
        <v>281.51670000000001</v>
      </c>
      <c r="AW544">
        <v>261.10000000000002</v>
      </c>
    </row>
    <row r="545" spans="1:49" x14ac:dyDescent="0.2">
      <c r="A545" s="28">
        <v>44216</v>
      </c>
      <c r="B545">
        <v>13.28</v>
      </c>
      <c r="C545">
        <v>1.4630000000000001</v>
      </c>
      <c r="D545">
        <v>18.100000000000001</v>
      </c>
      <c r="E545">
        <v>0.18</v>
      </c>
      <c r="F545">
        <v>2.74</v>
      </c>
      <c r="G545">
        <v>1.34</v>
      </c>
      <c r="H545">
        <v>1.63</v>
      </c>
      <c r="I545">
        <v>97350</v>
      </c>
      <c r="J545">
        <v>0.35599999999999998</v>
      </c>
      <c r="K545">
        <v>6.1059999999999999</v>
      </c>
      <c r="L545">
        <v>4.0999999999999996</v>
      </c>
      <c r="M545">
        <v>0.745</v>
      </c>
      <c r="N545">
        <v>586.34</v>
      </c>
      <c r="O545">
        <v>233.15</v>
      </c>
      <c r="P545">
        <v>0.60499999999999998</v>
      </c>
      <c r="Q545">
        <v>110.13</v>
      </c>
      <c r="R545">
        <v>0.52500000000000002</v>
      </c>
      <c r="S545" s="35">
        <v>3851.85</v>
      </c>
      <c r="T545" s="35">
        <v>2164.04</v>
      </c>
      <c r="U545" s="35">
        <v>2761.48</v>
      </c>
      <c r="V545" s="35">
        <v>1601.54</v>
      </c>
      <c r="W545">
        <v>0.85</v>
      </c>
      <c r="X545">
        <v>6.14</v>
      </c>
      <c r="Y545">
        <v>267.48</v>
      </c>
      <c r="Z545" t="s">
        <v>23</v>
      </c>
      <c r="AA545">
        <v>0.998</v>
      </c>
      <c r="AB545">
        <v>0.95899999999999996</v>
      </c>
      <c r="AC545">
        <v>8.23</v>
      </c>
      <c r="AD545">
        <v>0.28999999999999998</v>
      </c>
      <c r="AE545">
        <v>0.13</v>
      </c>
      <c r="AF545">
        <v>23.02</v>
      </c>
      <c r="AG545">
        <v>252.7</v>
      </c>
      <c r="AH545">
        <v>62.08</v>
      </c>
      <c r="AI545">
        <v>111.38</v>
      </c>
      <c r="AJ545">
        <v>244.26</v>
      </c>
      <c r="AK545">
        <v>233.15</v>
      </c>
      <c r="AL545">
        <v>14.88</v>
      </c>
      <c r="AM545">
        <v>58.67</v>
      </c>
      <c r="AN545">
        <v>173.64</v>
      </c>
      <c r="AO545">
        <v>205.12</v>
      </c>
      <c r="AQ545">
        <v>132.03</v>
      </c>
      <c r="AR545">
        <v>94.344999999999999</v>
      </c>
      <c r="AS545">
        <v>163.16900000000001</v>
      </c>
      <c r="AT545">
        <v>224.34</v>
      </c>
      <c r="AU545">
        <v>133.6575</v>
      </c>
      <c r="AV545">
        <v>283.48329999999999</v>
      </c>
      <c r="AW545">
        <v>267.48</v>
      </c>
    </row>
    <row r="546" spans="1:49" x14ac:dyDescent="0.2">
      <c r="A546" s="28">
        <v>44217</v>
      </c>
      <c r="B546">
        <v>13.16</v>
      </c>
      <c r="C546">
        <v>1.4370000000000001</v>
      </c>
      <c r="D546">
        <v>17.899999999999999</v>
      </c>
      <c r="E546">
        <v>0.185</v>
      </c>
      <c r="F546">
        <v>2.67</v>
      </c>
      <c r="G546">
        <v>1.34</v>
      </c>
      <c r="H546">
        <v>1.66</v>
      </c>
      <c r="I546">
        <v>97000</v>
      </c>
      <c r="J546">
        <v>0.34899999999999998</v>
      </c>
      <c r="K546">
        <v>5.9130000000000003</v>
      </c>
      <c r="L546">
        <v>4.08</v>
      </c>
      <c r="M546">
        <v>0.73</v>
      </c>
      <c r="N546">
        <v>579.84</v>
      </c>
      <c r="O546">
        <v>233.96</v>
      </c>
      <c r="P546">
        <v>0.6</v>
      </c>
      <c r="Q546">
        <v>108.26</v>
      </c>
      <c r="R546">
        <v>0.5</v>
      </c>
      <c r="S546" s="35">
        <v>3853.07</v>
      </c>
      <c r="T546" s="35">
        <v>2171.46</v>
      </c>
      <c r="U546" s="35">
        <v>2765.57</v>
      </c>
      <c r="V546" s="35">
        <v>1594.8</v>
      </c>
      <c r="W546">
        <v>0.76</v>
      </c>
      <c r="X546">
        <v>6.02</v>
      </c>
      <c r="Y546">
        <v>272.87</v>
      </c>
      <c r="Z546" t="s">
        <v>23</v>
      </c>
      <c r="AA546">
        <v>0.98799999999999999</v>
      </c>
      <c r="AB546">
        <v>0.96399999999999997</v>
      </c>
      <c r="AC546">
        <v>8.31</v>
      </c>
      <c r="AD546">
        <v>0.28499999999999998</v>
      </c>
      <c r="AE546">
        <v>0.125</v>
      </c>
      <c r="AF546">
        <v>21.54</v>
      </c>
      <c r="AG546">
        <v>253.2</v>
      </c>
      <c r="AH546">
        <v>61.17</v>
      </c>
      <c r="AI546">
        <v>108.54</v>
      </c>
      <c r="AJ546">
        <v>248.64</v>
      </c>
      <c r="AK546">
        <v>233.96</v>
      </c>
      <c r="AL546">
        <v>16.5</v>
      </c>
      <c r="AM546">
        <v>62.46</v>
      </c>
      <c r="AN546">
        <v>171.28</v>
      </c>
      <c r="AO546">
        <v>207.72</v>
      </c>
      <c r="AQ546">
        <v>136.87</v>
      </c>
      <c r="AR546">
        <v>94.563000000000002</v>
      </c>
      <c r="AS546">
        <v>165.34899999999999</v>
      </c>
      <c r="AT546">
        <v>224.97</v>
      </c>
      <c r="AU546">
        <v>138.67500000000001</v>
      </c>
      <c r="AV546">
        <v>281.66329999999999</v>
      </c>
      <c r="AW546">
        <v>272.87</v>
      </c>
    </row>
    <row r="547" spans="1:49" x14ac:dyDescent="0.2">
      <c r="A547" s="28">
        <v>44218</v>
      </c>
      <c r="B547">
        <v>13.34</v>
      </c>
      <c r="C547">
        <v>1.4370000000000001</v>
      </c>
      <c r="D547">
        <v>17.899999999999999</v>
      </c>
      <c r="E547">
        <v>0.18</v>
      </c>
      <c r="F547">
        <v>2.67</v>
      </c>
      <c r="G547">
        <v>1.33</v>
      </c>
      <c r="H547">
        <v>1.64</v>
      </c>
      <c r="I547">
        <v>97000</v>
      </c>
      <c r="J547">
        <v>0.34699999999999998</v>
      </c>
      <c r="K547">
        <v>6.319</v>
      </c>
      <c r="L547">
        <v>4.16</v>
      </c>
      <c r="M547">
        <v>0.72</v>
      </c>
      <c r="N547">
        <v>565.16999999999996</v>
      </c>
      <c r="O547">
        <v>236.49</v>
      </c>
      <c r="P547">
        <v>0.6</v>
      </c>
      <c r="Q547">
        <v>106.62</v>
      </c>
      <c r="R547">
        <v>0.51</v>
      </c>
      <c r="S547" s="35">
        <v>3841.47</v>
      </c>
      <c r="T547" s="35">
        <v>2148.16</v>
      </c>
      <c r="U547" s="35">
        <v>2755.66</v>
      </c>
      <c r="V547" s="35">
        <v>1596.74</v>
      </c>
      <c r="W547">
        <v>0.76</v>
      </c>
      <c r="X547">
        <v>6.25</v>
      </c>
      <c r="Y547">
        <v>274.5</v>
      </c>
      <c r="Z547" t="s">
        <v>23</v>
      </c>
      <c r="AA547">
        <v>0.98599999999999999</v>
      </c>
      <c r="AB547">
        <v>0.96399999999999997</v>
      </c>
      <c r="AC547">
        <v>8.1999999999999993</v>
      </c>
      <c r="AD547">
        <v>0.28499999999999998</v>
      </c>
      <c r="AE547">
        <v>0.13</v>
      </c>
      <c r="AF547">
        <v>21.49</v>
      </c>
      <c r="AG547">
        <v>250.1</v>
      </c>
      <c r="AH547">
        <v>62.4</v>
      </c>
      <c r="AI547">
        <v>105.34</v>
      </c>
      <c r="AJ547">
        <v>252</v>
      </c>
      <c r="AK547">
        <v>236.49</v>
      </c>
      <c r="AL547">
        <v>16.75</v>
      </c>
      <c r="AM547">
        <v>56.66</v>
      </c>
      <c r="AN547">
        <v>172.78</v>
      </c>
      <c r="AO547">
        <v>206.21</v>
      </c>
      <c r="AQ547">
        <v>139.07</v>
      </c>
      <c r="AR547">
        <v>95.052999999999997</v>
      </c>
      <c r="AS547">
        <v>164.61199999999999</v>
      </c>
      <c r="AT547">
        <v>225.95</v>
      </c>
      <c r="AU547">
        <v>137.125</v>
      </c>
      <c r="AV547">
        <v>282.2133</v>
      </c>
      <c r="AW547">
        <v>274.5</v>
      </c>
    </row>
    <row r="548" spans="1:49" x14ac:dyDescent="0.2">
      <c r="A548" s="28">
        <v>44221</v>
      </c>
      <c r="B548">
        <v>12.96</v>
      </c>
      <c r="C548">
        <v>1.4</v>
      </c>
      <c r="D548">
        <v>18.399999999999999</v>
      </c>
      <c r="E548">
        <v>0.18</v>
      </c>
      <c r="F548">
        <v>2.59</v>
      </c>
      <c r="G548">
        <v>1.31</v>
      </c>
      <c r="H548">
        <v>1.58</v>
      </c>
      <c r="I548">
        <v>97000</v>
      </c>
      <c r="J548">
        <v>0.33300000000000002</v>
      </c>
      <c r="K548">
        <v>6.774</v>
      </c>
      <c r="L548">
        <v>4.2</v>
      </c>
      <c r="M548">
        <v>0.67</v>
      </c>
      <c r="N548">
        <v>556.78</v>
      </c>
      <c r="O548">
        <v>228.68</v>
      </c>
      <c r="P548">
        <v>0.57999999999999996</v>
      </c>
      <c r="Q548">
        <v>107.99</v>
      </c>
      <c r="R548">
        <v>0.495</v>
      </c>
      <c r="S548" s="35">
        <v>3855.36</v>
      </c>
      <c r="T548" s="35">
        <v>2140.29</v>
      </c>
      <c r="U548" s="35">
        <v>2756.87</v>
      </c>
      <c r="V548" s="35">
        <v>1576.62</v>
      </c>
      <c r="W548">
        <v>0.75</v>
      </c>
      <c r="X548">
        <v>6.52</v>
      </c>
      <c r="Y548">
        <v>278.01</v>
      </c>
      <c r="Z548" t="s">
        <v>23</v>
      </c>
      <c r="AA548">
        <v>0.97599999999999998</v>
      </c>
      <c r="AB548">
        <v>0.94899999999999995</v>
      </c>
      <c r="AC548">
        <v>8.0500000000000007</v>
      </c>
      <c r="AD548">
        <v>0.28499999999999998</v>
      </c>
      <c r="AE548">
        <v>0.125</v>
      </c>
      <c r="AF548">
        <v>21.51</v>
      </c>
      <c r="AG548">
        <v>275.7</v>
      </c>
      <c r="AH548">
        <v>63.05</v>
      </c>
      <c r="AI548">
        <v>102.53</v>
      </c>
      <c r="AJ548">
        <v>247.75</v>
      </c>
      <c r="AK548">
        <v>228.68</v>
      </c>
      <c r="AL548">
        <v>15.22</v>
      </c>
      <c r="AM548">
        <v>55.44</v>
      </c>
      <c r="AN548">
        <v>171.89</v>
      </c>
      <c r="AO548">
        <v>206.57</v>
      </c>
      <c r="AQ548">
        <v>142.91999999999999</v>
      </c>
      <c r="AR548">
        <v>94.97</v>
      </c>
      <c r="AS548">
        <v>164.7</v>
      </c>
      <c r="AT548">
        <v>229.53</v>
      </c>
      <c r="AU548">
        <v>136.5325</v>
      </c>
      <c r="AV548">
        <v>293.60000000000002</v>
      </c>
      <c r="AW548">
        <v>278.01</v>
      </c>
    </row>
    <row r="549" spans="1:49" x14ac:dyDescent="0.2">
      <c r="A549" s="28">
        <v>44222</v>
      </c>
      <c r="B549">
        <v>13.2</v>
      </c>
      <c r="C549">
        <v>1.3879999999999999</v>
      </c>
      <c r="D549">
        <v>18.2</v>
      </c>
      <c r="E549">
        <v>0.18</v>
      </c>
      <c r="F549">
        <v>2.66</v>
      </c>
      <c r="G549">
        <v>1.29</v>
      </c>
      <c r="H549">
        <v>1.56</v>
      </c>
      <c r="I549">
        <v>95000</v>
      </c>
      <c r="J549">
        <v>0.33300000000000002</v>
      </c>
      <c r="K549">
        <v>6.4349999999999996</v>
      </c>
      <c r="L549">
        <v>4.18</v>
      </c>
      <c r="M549">
        <v>0.68500000000000005</v>
      </c>
      <c r="N549">
        <v>561.92999999999995</v>
      </c>
      <c r="O549">
        <v>217.22</v>
      </c>
      <c r="P549">
        <v>0.57999999999999996</v>
      </c>
      <c r="Q549">
        <v>107.19</v>
      </c>
      <c r="R549">
        <v>0.5</v>
      </c>
      <c r="S549" s="35">
        <v>3849.62</v>
      </c>
      <c r="T549" s="35">
        <v>2124.61</v>
      </c>
      <c r="U549" s="35">
        <v>2754.12</v>
      </c>
      <c r="V549" s="35">
        <v>1575.31</v>
      </c>
      <c r="W549">
        <v>0.75</v>
      </c>
      <c r="X549">
        <v>6.2</v>
      </c>
      <c r="Y549">
        <v>282.05</v>
      </c>
      <c r="Z549" t="s">
        <v>23</v>
      </c>
      <c r="AA549">
        <v>0.996</v>
      </c>
      <c r="AB549">
        <v>0.95399999999999996</v>
      </c>
      <c r="AC549">
        <v>7.81</v>
      </c>
      <c r="AD549">
        <v>0.27500000000000002</v>
      </c>
      <c r="AE549">
        <v>0.125</v>
      </c>
      <c r="AF549">
        <v>20.38</v>
      </c>
      <c r="AG549">
        <v>300</v>
      </c>
      <c r="AH549">
        <v>60.81</v>
      </c>
      <c r="AI549">
        <v>99.93</v>
      </c>
      <c r="AJ549">
        <v>241</v>
      </c>
      <c r="AK549">
        <v>217.22</v>
      </c>
      <c r="AL549">
        <v>14.47</v>
      </c>
      <c r="AM549">
        <v>55.21</v>
      </c>
      <c r="AN549">
        <v>169.56</v>
      </c>
      <c r="AO549">
        <v>206.12</v>
      </c>
      <c r="AQ549">
        <v>143.16</v>
      </c>
      <c r="AR549">
        <v>95.861999999999995</v>
      </c>
      <c r="AS549">
        <v>166.30699999999999</v>
      </c>
      <c r="AT549">
        <v>232.33</v>
      </c>
      <c r="AU549">
        <v>134.35249999999999</v>
      </c>
      <c r="AV549">
        <v>294.36329999999998</v>
      </c>
      <c r="AW549">
        <v>282.05</v>
      </c>
    </row>
    <row r="550" spans="1:49" x14ac:dyDescent="0.2">
      <c r="A550" s="28">
        <v>44223</v>
      </c>
      <c r="B550">
        <v>13.28</v>
      </c>
      <c r="C550">
        <v>1.3879999999999999</v>
      </c>
      <c r="D550">
        <v>18.399999999999999</v>
      </c>
      <c r="E550">
        <v>0.18</v>
      </c>
      <c r="F550">
        <v>2.7</v>
      </c>
      <c r="G550">
        <v>1.3</v>
      </c>
      <c r="H550">
        <v>1.56</v>
      </c>
      <c r="I550">
        <v>93400</v>
      </c>
      <c r="J550">
        <v>0.33300000000000002</v>
      </c>
      <c r="K550">
        <v>6.3479999999999999</v>
      </c>
      <c r="L550">
        <v>4.16</v>
      </c>
      <c r="M550">
        <v>0.68</v>
      </c>
      <c r="N550">
        <v>523.28</v>
      </c>
      <c r="O550">
        <v>205.78</v>
      </c>
      <c r="P550">
        <v>0.57999999999999996</v>
      </c>
      <c r="Q550">
        <v>101.32</v>
      </c>
      <c r="R550">
        <v>0.5</v>
      </c>
      <c r="S550" s="35">
        <v>3750.77</v>
      </c>
      <c r="T550" s="35">
        <v>2113.2199999999998</v>
      </c>
      <c r="U550" s="35">
        <v>2694.42</v>
      </c>
      <c r="V550" s="35">
        <v>1580.62</v>
      </c>
      <c r="W550">
        <v>0.75</v>
      </c>
      <c r="X550">
        <v>6.21</v>
      </c>
      <c r="Y550">
        <v>272.14</v>
      </c>
      <c r="Z550" t="s">
        <v>23</v>
      </c>
      <c r="AA550">
        <v>0.97799999999999998</v>
      </c>
      <c r="AB550">
        <v>0.94899999999999995</v>
      </c>
      <c r="AC550">
        <v>7.76</v>
      </c>
      <c r="AD550">
        <v>0.27</v>
      </c>
      <c r="AE550">
        <v>0.125</v>
      </c>
      <c r="AF550">
        <v>20.58</v>
      </c>
      <c r="AG550">
        <v>315.8</v>
      </c>
      <c r="AH550">
        <v>58.92</v>
      </c>
      <c r="AI550">
        <v>102.69</v>
      </c>
      <c r="AJ550">
        <v>229.94</v>
      </c>
      <c r="AK550">
        <v>205.78</v>
      </c>
      <c r="AL550">
        <v>12.77</v>
      </c>
      <c r="AM550">
        <v>53.59</v>
      </c>
      <c r="AN550">
        <v>163.03</v>
      </c>
      <c r="AO550">
        <v>199.63</v>
      </c>
      <c r="AQ550">
        <v>142.06</v>
      </c>
      <c r="AR550">
        <v>91.54</v>
      </c>
      <c r="AS550">
        <v>161.62899999999999</v>
      </c>
      <c r="AT550">
        <v>232.9</v>
      </c>
      <c r="AU550">
        <v>129.17750000000001</v>
      </c>
      <c r="AV550">
        <v>288.05329999999998</v>
      </c>
      <c r="AW550">
        <v>272.14</v>
      </c>
    </row>
    <row r="551" spans="1:49" x14ac:dyDescent="0.2">
      <c r="A551" s="28">
        <v>44224</v>
      </c>
      <c r="B551">
        <v>13.28</v>
      </c>
      <c r="C551">
        <v>1.3879999999999999</v>
      </c>
      <c r="D551">
        <v>18.8</v>
      </c>
      <c r="E551">
        <v>0.18</v>
      </c>
      <c r="F551">
        <v>2.7</v>
      </c>
      <c r="G551">
        <v>1.3</v>
      </c>
      <c r="H551">
        <v>1.56</v>
      </c>
      <c r="I551">
        <v>86900</v>
      </c>
      <c r="J551">
        <v>0.33300000000000002</v>
      </c>
      <c r="K551">
        <v>6.3479999999999999</v>
      </c>
      <c r="L551">
        <v>3.99</v>
      </c>
      <c r="M551">
        <v>0.68</v>
      </c>
      <c r="N551">
        <v>538.6</v>
      </c>
      <c r="O551">
        <v>219.78</v>
      </c>
      <c r="P551">
        <v>0.57999999999999996</v>
      </c>
      <c r="Q551">
        <v>104.02</v>
      </c>
      <c r="R551">
        <v>0.5</v>
      </c>
      <c r="S551" s="35">
        <v>3787.38</v>
      </c>
      <c r="T551" s="35">
        <v>2079.94</v>
      </c>
      <c r="U551" s="35">
        <v>2710.6</v>
      </c>
      <c r="V551" s="35">
        <v>1580.62</v>
      </c>
      <c r="W551">
        <v>0.75</v>
      </c>
      <c r="X551">
        <v>6.21</v>
      </c>
      <c r="Y551">
        <v>265</v>
      </c>
      <c r="Z551" t="s">
        <v>23</v>
      </c>
      <c r="AA551">
        <v>0.97799999999999998</v>
      </c>
      <c r="AB551">
        <v>0.94899999999999995</v>
      </c>
      <c r="AC551">
        <v>7.4</v>
      </c>
      <c r="AD551">
        <v>0.26500000000000001</v>
      </c>
      <c r="AE551">
        <v>0.125</v>
      </c>
      <c r="AF551">
        <v>20.95</v>
      </c>
      <c r="AG551">
        <v>365</v>
      </c>
      <c r="AH551">
        <v>61.86</v>
      </c>
      <c r="AI551">
        <v>106.84</v>
      </c>
      <c r="AJ551">
        <v>237.79</v>
      </c>
      <c r="AK551">
        <v>219.78</v>
      </c>
      <c r="AL551">
        <v>14</v>
      </c>
      <c r="AM551">
        <v>56.064999999999998</v>
      </c>
      <c r="AN551">
        <v>171.88</v>
      </c>
      <c r="AO551">
        <v>199.05</v>
      </c>
      <c r="AQ551">
        <v>137.09</v>
      </c>
      <c r="AR551">
        <v>93.155000000000001</v>
      </c>
      <c r="AS551">
        <v>161.881</v>
      </c>
      <c r="AT551">
        <v>238.93</v>
      </c>
      <c r="AU551">
        <v>130.51</v>
      </c>
      <c r="AV551">
        <v>278.47669999999999</v>
      </c>
      <c r="AW551">
        <v>265</v>
      </c>
    </row>
    <row r="552" spans="1:49" x14ac:dyDescent="0.2">
      <c r="A552" s="28">
        <v>44225</v>
      </c>
      <c r="B552">
        <v>13.1</v>
      </c>
      <c r="C552">
        <v>1.3380000000000001</v>
      </c>
      <c r="D552">
        <v>18.899999999999999</v>
      </c>
      <c r="E552">
        <v>0.18</v>
      </c>
      <c r="F552">
        <v>2.63</v>
      </c>
      <c r="G552">
        <v>1.31</v>
      </c>
      <c r="H552">
        <v>1.58</v>
      </c>
      <c r="I552">
        <v>80850</v>
      </c>
      <c r="J552">
        <v>0.317</v>
      </c>
      <c r="K552">
        <v>6.5810000000000004</v>
      </c>
      <c r="L552">
        <v>3.99</v>
      </c>
      <c r="M552">
        <v>0.69499999999999995</v>
      </c>
      <c r="N552">
        <v>532.39</v>
      </c>
      <c r="O552">
        <v>216.71</v>
      </c>
      <c r="P552">
        <v>0.57999999999999996</v>
      </c>
      <c r="Q552">
        <v>101.17</v>
      </c>
      <c r="R552">
        <v>0.495</v>
      </c>
      <c r="S552" s="35">
        <v>3714.24</v>
      </c>
      <c r="T552" s="35">
        <v>2059.61</v>
      </c>
      <c r="U552" s="35">
        <v>2661.69</v>
      </c>
      <c r="V552" s="35">
        <v>1566.4</v>
      </c>
      <c r="W552">
        <v>0.78</v>
      </c>
      <c r="X552">
        <v>6.74</v>
      </c>
      <c r="Y552">
        <v>258.33</v>
      </c>
      <c r="Z552" t="s">
        <v>23</v>
      </c>
      <c r="AA552">
        <v>0.98199999999999998</v>
      </c>
      <c r="AB552">
        <v>0.94899999999999995</v>
      </c>
      <c r="AC552">
        <v>7.62</v>
      </c>
      <c r="AD552">
        <v>0.26500000000000001</v>
      </c>
      <c r="AE552">
        <v>0.125</v>
      </c>
      <c r="AF552">
        <v>20.059999999999999</v>
      </c>
      <c r="AG552">
        <v>305.2</v>
      </c>
      <c r="AH552">
        <v>59.94</v>
      </c>
      <c r="AI552">
        <v>104.26</v>
      </c>
      <c r="AJ552">
        <v>234.31</v>
      </c>
      <c r="AK552">
        <v>216.71</v>
      </c>
      <c r="AL552">
        <v>13.9</v>
      </c>
      <c r="AM552">
        <v>55.51</v>
      </c>
      <c r="AN552">
        <v>168.17</v>
      </c>
      <c r="AO552">
        <v>194.61</v>
      </c>
      <c r="AQ552">
        <v>131.96</v>
      </c>
      <c r="AR552">
        <v>91.787000000000006</v>
      </c>
      <c r="AS552">
        <v>160.31</v>
      </c>
      <c r="AT552">
        <v>231.96</v>
      </c>
      <c r="AU552">
        <v>129.89750000000001</v>
      </c>
      <c r="AV552">
        <v>264.51</v>
      </c>
      <c r="AW552">
        <v>258.33</v>
      </c>
    </row>
    <row r="553" spans="1:49" x14ac:dyDescent="0.2">
      <c r="A553" s="28">
        <v>44228</v>
      </c>
      <c r="B553">
        <v>13.1</v>
      </c>
      <c r="C553">
        <v>1.3380000000000001</v>
      </c>
      <c r="D553">
        <v>18.600000000000001</v>
      </c>
      <c r="E553">
        <v>0.18</v>
      </c>
      <c r="F553">
        <v>2.63</v>
      </c>
      <c r="G553">
        <v>1.31</v>
      </c>
      <c r="H553">
        <v>1.58</v>
      </c>
      <c r="I553">
        <v>86500</v>
      </c>
      <c r="J553">
        <v>0.317</v>
      </c>
      <c r="K553">
        <v>6.5810000000000004</v>
      </c>
      <c r="L553">
        <v>4.13</v>
      </c>
      <c r="M553">
        <v>0.69499999999999995</v>
      </c>
      <c r="N553">
        <v>539.04</v>
      </c>
      <c r="O553">
        <v>233.53</v>
      </c>
      <c r="P553">
        <v>0.57999999999999996</v>
      </c>
      <c r="Q553">
        <v>102.42</v>
      </c>
      <c r="R553">
        <v>0.495</v>
      </c>
      <c r="S553" s="35">
        <v>3773.86</v>
      </c>
      <c r="T553" s="35">
        <v>2076.41</v>
      </c>
      <c r="U553" s="35">
        <v>2697.88</v>
      </c>
      <c r="V553" s="35">
        <v>1566.4</v>
      </c>
      <c r="W553">
        <v>0.6</v>
      </c>
      <c r="X553">
        <v>6.74</v>
      </c>
      <c r="Y553">
        <v>262.01</v>
      </c>
      <c r="Z553" t="s">
        <v>23</v>
      </c>
      <c r="AA553">
        <v>0.98199999999999998</v>
      </c>
      <c r="AB553">
        <v>0.94899999999999995</v>
      </c>
      <c r="AC553">
        <v>7.83</v>
      </c>
      <c r="AD553">
        <v>0.27</v>
      </c>
      <c r="AE553">
        <v>0.125</v>
      </c>
      <c r="AF553">
        <v>20.39</v>
      </c>
      <c r="AG553">
        <v>305.8</v>
      </c>
      <c r="AH553">
        <v>61.71</v>
      </c>
      <c r="AI553">
        <v>102.86</v>
      </c>
      <c r="AJ553">
        <v>241.85</v>
      </c>
      <c r="AK553">
        <v>233.53</v>
      </c>
      <c r="AL553">
        <v>14.12</v>
      </c>
      <c r="AM553">
        <v>56.69</v>
      </c>
      <c r="AN553">
        <v>170.97</v>
      </c>
      <c r="AO553">
        <v>192.75</v>
      </c>
      <c r="AQ553">
        <v>134.13999999999999</v>
      </c>
      <c r="AR553">
        <v>95.067999999999998</v>
      </c>
      <c r="AS553">
        <v>167.14400000000001</v>
      </c>
      <c r="AT553">
        <v>239.65</v>
      </c>
      <c r="AU553">
        <v>132.37</v>
      </c>
      <c r="AV553">
        <v>279.93669999999997</v>
      </c>
      <c r="AW553">
        <v>262.01</v>
      </c>
    </row>
    <row r="554" spans="1:49" x14ac:dyDescent="0.2">
      <c r="A554" s="28">
        <v>44229</v>
      </c>
      <c r="B554">
        <v>13.1</v>
      </c>
      <c r="C554">
        <v>1.35</v>
      </c>
      <c r="D554">
        <v>18.3</v>
      </c>
      <c r="E554">
        <v>0.18</v>
      </c>
      <c r="F554">
        <v>2.6</v>
      </c>
      <c r="G554">
        <v>1.33</v>
      </c>
      <c r="H554">
        <v>1.6</v>
      </c>
      <c r="I554">
        <v>89500</v>
      </c>
      <c r="J554">
        <v>0.307</v>
      </c>
      <c r="K554">
        <v>6.8520000000000003</v>
      </c>
      <c r="L554">
        <v>4.3499999999999996</v>
      </c>
      <c r="M554">
        <v>0.69499999999999995</v>
      </c>
      <c r="N554">
        <v>548.16</v>
      </c>
      <c r="O554">
        <v>238.54</v>
      </c>
      <c r="P554">
        <v>0.58499999999999996</v>
      </c>
      <c r="Q554">
        <v>105.68</v>
      </c>
      <c r="R554">
        <v>0.49</v>
      </c>
      <c r="S554" s="35">
        <v>3826.31</v>
      </c>
      <c r="T554" s="35">
        <v>2089.5700000000002</v>
      </c>
      <c r="U554" s="35">
        <v>2731.95</v>
      </c>
      <c r="V554" s="35">
        <v>1580.49</v>
      </c>
      <c r="W554">
        <v>0.68</v>
      </c>
      <c r="X554">
        <v>7.05</v>
      </c>
      <c r="Y554">
        <v>267.08</v>
      </c>
      <c r="Z554" t="s">
        <v>23</v>
      </c>
      <c r="AA554">
        <v>0.97399999999999998</v>
      </c>
      <c r="AB554">
        <v>0.92500000000000004</v>
      </c>
      <c r="AC554">
        <v>8</v>
      </c>
      <c r="AD554">
        <v>0.26500000000000001</v>
      </c>
      <c r="AE554">
        <v>0.125</v>
      </c>
      <c r="AF554">
        <v>20.73</v>
      </c>
      <c r="AG554">
        <v>283.3</v>
      </c>
      <c r="AH554">
        <v>63.27</v>
      </c>
      <c r="AI554">
        <v>106.04</v>
      </c>
      <c r="AJ554">
        <v>249.1</v>
      </c>
      <c r="AK554">
        <v>238.54</v>
      </c>
      <c r="AL554">
        <v>14.4</v>
      </c>
      <c r="AM554">
        <v>58</v>
      </c>
      <c r="AN554">
        <v>176.96</v>
      </c>
      <c r="AO554">
        <v>195.35</v>
      </c>
      <c r="AQ554">
        <v>134.99</v>
      </c>
      <c r="AR554">
        <v>96.376000000000005</v>
      </c>
      <c r="AS554">
        <v>169</v>
      </c>
      <c r="AT554">
        <v>239.51</v>
      </c>
      <c r="AU554">
        <v>135.5675</v>
      </c>
      <c r="AV554">
        <v>290.93</v>
      </c>
      <c r="AW554">
        <v>267.08</v>
      </c>
    </row>
    <row r="555" spans="1:49" x14ac:dyDescent="0.2">
      <c r="A555" s="28">
        <v>44230</v>
      </c>
      <c r="B555">
        <v>13.2</v>
      </c>
      <c r="C555">
        <v>1.4370000000000001</v>
      </c>
      <c r="D555">
        <v>18</v>
      </c>
      <c r="E555">
        <v>0.18</v>
      </c>
      <c r="F555">
        <v>2.59</v>
      </c>
      <c r="G555">
        <v>1.33</v>
      </c>
      <c r="H555">
        <v>1.64</v>
      </c>
      <c r="I555">
        <v>89500</v>
      </c>
      <c r="J555">
        <v>0.30099999999999999</v>
      </c>
      <c r="K555">
        <v>6.5609999999999999</v>
      </c>
      <c r="L555">
        <v>4.38</v>
      </c>
      <c r="M555">
        <v>0.72</v>
      </c>
      <c r="N555">
        <v>539.45000000000005</v>
      </c>
      <c r="O555">
        <v>243.54</v>
      </c>
      <c r="P555">
        <v>0.59499999999999997</v>
      </c>
      <c r="Q555">
        <v>104.62</v>
      </c>
      <c r="R555">
        <v>0.5</v>
      </c>
      <c r="S555" s="35">
        <v>3830.17</v>
      </c>
      <c r="T555" s="35">
        <v>2090.5100000000002</v>
      </c>
      <c r="U555" s="35">
        <v>2737.93</v>
      </c>
      <c r="V555" s="35">
        <v>1582.99</v>
      </c>
      <c r="W555">
        <v>0.68</v>
      </c>
      <c r="X555">
        <v>6.82</v>
      </c>
      <c r="Y555">
        <v>266.64999999999998</v>
      </c>
      <c r="Z555" t="s">
        <v>23</v>
      </c>
      <c r="AA555">
        <v>0.98</v>
      </c>
      <c r="AB555">
        <v>0.91500000000000004</v>
      </c>
      <c r="AC555">
        <v>7.92</v>
      </c>
      <c r="AD555">
        <v>0.26500000000000001</v>
      </c>
      <c r="AE555">
        <v>0.125</v>
      </c>
      <c r="AF555">
        <v>22.02</v>
      </c>
      <c r="AG555">
        <v>288</v>
      </c>
      <c r="AH555">
        <v>64</v>
      </c>
      <c r="AI555">
        <v>107.21</v>
      </c>
      <c r="AJ555">
        <v>251.9</v>
      </c>
      <c r="AK555">
        <v>243.54</v>
      </c>
      <c r="AL555">
        <v>14.4</v>
      </c>
      <c r="AM555">
        <v>57.68</v>
      </c>
      <c r="AN555">
        <v>176.43</v>
      </c>
      <c r="AO555">
        <v>195.78</v>
      </c>
      <c r="AQ555">
        <v>133.94</v>
      </c>
      <c r="AR555">
        <v>103.504</v>
      </c>
      <c r="AS555">
        <v>165.62700000000001</v>
      </c>
      <c r="AT555">
        <v>243</v>
      </c>
      <c r="AU555">
        <v>135.30500000000001</v>
      </c>
      <c r="AV555">
        <v>284.89670000000001</v>
      </c>
      <c r="AW555">
        <v>266.64999999999998</v>
      </c>
    </row>
    <row r="556" spans="1:49" x14ac:dyDescent="0.2">
      <c r="A556" s="28">
        <v>44231</v>
      </c>
      <c r="B556">
        <v>13.14</v>
      </c>
      <c r="C556">
        <v>1.45</v>
      </c>
      <c r="D556">
        <v>18.100000000000001</v>
      </c>
      <c r="E556">
        <v>0.18</v>
      </c>
      <c r="F556">
        <v>2.6</v>
      </c>
      <c r="G556">
        <v>1.34</v>
      </c>
      <c r="H556">
        <v>1.71</v>
      </c>
      <c r="I556">
        <v>91050</v>
      </c>
      <c r="J556">
        <v>0.30099999999999999</v>
      </c>
      <c r="K556">
        <v>6.5709999999999997</v>
      </c>
      <c r="L556">
        <v>4.4000000000000004</v>
      </c>
      <c r="M556">
        <v>0.755</v>
      </c>
      <c r="N556">
        <v>552.16</v>
      </c>
      <c r="O556">
        <v>243.96</v>
      </c>
      <c r="P556">
        <v>0.59</v>
      </c>
      <c r="Q556">
        <v>104.39</v>
      </c>
      <c r="R556">
        <v>0.5</v>
      </c>
      <c r="S556" s="35">
        <v>3871.74</v>
      </c>
      <c r="T556" s="35">
        <v>2088.3000000000002</v>
      </c>
      <c r="U556" s="35">
        <v>2757.66</v>
      </c>
      <c r="V556" s="35">
        <v>1584.9</v>
      </c>
      <c r="W556">
        <v>0.68</v>
      </c>
      <c r="X556">
        <v>6.71</v>
      </c>
      <c r="Y556">
        <v>266.49</v>
      </c>
      <c r="Z556" t="s">
        <v>23</v>
      </c>
      <c r="AA556">
        <v>0.97799999999999998</v>
      </c>
      <c r="AB556">
        <v>0.97899999999999998</v>
      </c>
      <c r="AC556">
        <v>7.94</v>
      </c>
      <c r="AD556">
        <v>0.26500000000000001</v>
      </c>
      <c r="AE556">
        <v>0.13</v>
      </c>
      <c r="AF556">
        <v>22.3</v>
      </c>
      <c r="AG556">
        <v>291</v>
      </c>
      <c r="AH556">
        <v>64.78</v>
      </c>
      <c r="AI556">
        <v>112.66</v>
      </c>
      <c r="AJ556">
        <v>270.43</v>
      </c>
      <c r="AK556">
        <v>243.96</v>
      </c>
      <c r="AL556">
        <v>13.85</v>
      </c>
      <c r="AM556">
        <v>58.79</v>
      </c>
      <c r="AN556">
        <v>180.23</v>
      </c>
      <c r="AO556">
        <v>195.72</v>
      </c>
      <c r="AQ556">
        <v>137.38999999999999</v>
      </c>
      <c r="AR556">
        <v>103.119</v>
      </c>
      <c r="AS556">
        <v>166.55</v>
      </c>
      <c r="AT556">
        <v>242.01</v>
      </c>
      <c r="AU556">
        <v>136.64250000000001</v>
      </c>
      <c r="AV556">
        <v>283.33</v>
      </c>
      <c r="AW556">
        <v>266.49</v>
      </c>
    </row>
    <row r="557" spans="1:49" x14ac:dyDescent="0.2">
      <c r="A557" s="28">
        <v>44232</v>
      </c>
      <c r="B557">
        <v>13.14</v>
      </c>
      <c r="C557">
        <v>1.5249999999999999</v>
      </c>
      <c r="D557">
        <v>17.5</v>
      </c>
      <c r="E557">
        <v>0.18</v>
      </c>
      <c r="F557">
        <v>2.6</v>
      </c>
      <c r="G557">
        <v>1.33</v>
      </c>
      <c r="H557">
        <v>1.73</v>
      </c>
      <c r="I557">
        <v>90950</v>
      </c>
      <c r="J557">
        <v>0.30099999999999999</v>
      </c>
      <c r="K557">
        <v>6.4550000000000001</v>
      </c>
      <c r="L557">
        <v>4.29</v>
      </c>
      <c r="M557">
        <v>0.74</v>
      </c>
      <c r="N557">
        <v>550.79</v>
      </c>
      <c r="O557">
        <v>256.76</v>
      </c>
      <c r="P557">
        <v>0.6</v>
      </c>
      <c r="Q557">
        <v>106.11</v>
      </c>
      <c r="R557">
        <v>0.51</v>
      </c>
      <c r="S557" s="35">
        <v>3886.83</v>
      </c>
      <c r="T557" s="35">
        <v>2097.6</v>
      </c>
      <c r="U557" s="35">
        <v>2773.45</v>
      </c>
      <c r="V557" s="35">
        <v>1578.63</v>
      </c>
      <c r="W557">
        <v>0.68</v>
      </c>
      <c r="X557">
        <v>6.61</v>
      </c>
      <c r="Y557">
        <v>268.10000000000002</v>
      </c>
      <c r="Z557" t="s">
        <v>23</v>
      </c>
      <c r="AA557">
        <v>0.97199999999999998</v>
      </c>
      <c r="AB557">
        <v>0.99399999999999999</v>
      </c>
      <c r="AC557">
        <v>8.08</v>
      </c>
      <c r="AD557">
        <v>0.26500000000000001</v>
      </c>
      <c r="AE557">
        <v>0.125</v>
      </c>
      <c r="AF557">
        <v>22.56</v>
      </c>
      <c r="AG557">
        <v>293.39999999999998</v>
      </c>
      <c r="AH557">
        <v>64.63</v>
      </c>
      <c r="AI557">
        <v>114.48</v>
      </c>
      <c r="AJ557">
        <v>269.44</v>
      </c>
      <c r="AK557">
        <v>256.76</v>
      </c>
      <c r="AL557">
        <v>14.35</v>
      </c>
      <c r="AM557">
        <v>58.18</v>
      </c>
      <c r="AN557">
        <v>181.16</v>
      </c>
      <c r="AO557">
        <v>193.82</v>
      </c>
      <c r="AQ557">
        <v>136.76</v>
      </c>
      <c r="AR557">
        <v>104.9</v>
      </c>
      <c r="AS557">
        <v>167.608</v>
      </c>
      <c r="AT557">
        <v>242.2</v>
      </c>
      <c r="AU557">
        <v>135.91</v>
      </c>
      <c r="AV557">
        <v>284.07670000000002</v>
      </c>
      <c r="AW557">
        <v>268.10000000000002</v>
      </c>
    </row>
    <row r="558" spans="1:49" x14ac:dyDescent="0.2">
      <c r="A558" s="28">
        <v>44235</v>
      </c>
      <c r="B558">
        <v>13.1</v>
      </c>
      <c r="C558">
        <v>1.6</v>
      </c>
      <c r="D558">
        <v>17.399999999999999</v>
      </c>
      <c r="E558">
        <v>0.18</v>
      </c>
      <c r="F558">
        <v>2.6</v>
      </c>
      <c r="G558">
        <v>1.29</v>
      </c>
      <c r="H558">
        <v>1.73</v>
      </c>
      <c r="I558">
        <v>87000</v>
      </c>
      <c r="J558">
        <v>0.29899999999999999</v>
      </c>
      <c r="K558">
        <v>6.1349999999999998</v>
      </c>
      <c r="L558">
        <v>4.3</v>
      </c>
      <c r="M558">
        <v>0.76500000000000001</v>
      </c>
      <c r="N558">
        <v>547.91999999999996</v>
      </c>
      <c r="O558">
        <v>263.45999999999998</v>
      </c>
      <c r="P558">
        <v>0.62</v>
      </c>
      <c r="Q558">
        <v>106.37</v>
      </c>
      <c r="R558">
        <v>0.505</v>
      </c>
      <c r="S558" s="35">
        <v>3915.59</v>
      </c>
      <c r="T558" s="35">
        <v>2112.46</v>
      </c>
      <c r="U558" s="35">
        <v>2795.89</v>
      </c>
      <c r="V558" s="35">
        <v>1573.33</v>
      </c>
      <c r="W558">
        <v>0.68</v>
      </c>
      <c r="X558">
        <v>6.27</v>
      </c>
      <c r="Y558">
        <v>266.58</v>
      </c>
      <c r="Z558" t="s">
        <v>23</v>
      </c>
      <c r="AA558">
        <v>0.97399999999999998</v>
      </c>
      <c r="AB558">
        <v>0.98899999999999999</v>
      </c>
      <c r="AC558">
        <v>8.0500000000000007</v>
      </c>
      <c r="AD558">
        <v>0.26</v>
      </c>
      <c r="AE558">
        <v>0.13</v>
      </c>
      <c r="AF558">
        <v>25.45</v>
      </c>
      <c r="AG558">
        <v>286.3</v>
      </c>
      <c r="AH558">
        <v>65.88</v>
      </c>
      <c r="AI558">
        <v>116</v>
      </c>
      <c r="AJ558">
        <v>282.17</v>
      </c>
      <c r="AK558">
        <v>263.45999999999998</v>
      </c>
      <c r="AL558">
        <v>14.59</v>
      </c>
      <c r="AM558">
        <v>59.16</v>
      </c>
      <c r="AN558">
        <v>190</v>
      </c>
      <c r="AO558">
        <v>198.38</v>
      </c>
      <c r="AQ558">
        <v>136.91</v>
      </c>
      <c r="AR558">
        <v>104.646</v>
      </c>
      <c r="AS558">
        <v>166.14699999999999</v>
      </c>
      <c r="AT558">
        <v>242.47</v>
      </c>
      <c r="AU558">
        <v>144.38749999999999</v>
      </c>
      <c r="AV558">
        <v>287.80669999999998</v>
      </c>
      <c r="AW558">
        <v>266.58</v>
      </c>
    </row>
    <row r="559" spans="1:49" x14ac:dyDescent="0.2">
      <c r="A559" s="28">
        <v>44236</v>
      </c>
      <c r="B559">
        <v>13.14</v>
      </c>
      <c r="C559">
        <v>1.55</v>
      </c>
      <c r="D559">
        <v>17.5</v>
      </c>
      <c r="E559">
        <v>0.18</v>
      </c>
      <c r="F559">
        <v>2.78</v>
      </c>
      <c r="G559">
        <v>1.34</v>
      </c>
      <c r="H559">
        <v>1.73</v>
      </c>
      <c r="I559">
        <v>90100</v>
      </c>
      <c r="J559">
        <v>0.29899999999999999</v>
      </c>
      <c r="K559">
        <v>6</v>
      </c>
      <c r="L559">
        <v>4.25</v>
      </c>
      <c r="M559">
        <v>0.76</v>
      </c>
      <c r="N559">
        <v>559.07000000000005</v>
      </c>
      <c r="O559">
        <v>274.66000000000003</v>
      </c>
      <c r="P559">
        <v>0.61499999999999999</v>
      </c>
      <c r="Q559">
        <v>107.21</v>
      </c>
      <c r="R559">
        <v>0.505</v>
      </c>
      <c r="S559" s="35">
        <v>3911.23</v>
      </c>
      <c r="T559" s="35">
        <v>2124.86</v>
      </c>
      <c r="U559" s="35">
        <v>2798.55</v>
      </c>
      <c r="V559" s="35">
        <v>1586.13</v>
      </c>
      <c r="W559">
        <v>0.68</v>
      </c>
      <c r="X559">
        <v>6.2</v>
      </c>
      <c r="Y559">
        <v>269.45</v>
      </c>
      <c r="Z559" t="s">
        <v>23</v>
      </c>
      <c r="AA559">
        <v>0.97199999999999998</v>
      </c>
      <c r="AB559">
        <v>1.0680000000000001</v>
      </c>
      <c r="AC559">
        <v>8.69</v>
      </c>
      <c r="AD559">
        <v>0.26</v>
      </c>
      <c r="AE559">
        <v>0.13500000000000001</v>
      </c>
      <c r="AF559">
        <v>24.65</v>
      </c>
      <c r="AG559">
        <v>270</v>
      </c>
      <c r="AH559">
        <v>66.569999999999993</v>
      </c>
      <c r="AI559">
        <v>115.93</v>
      </c>
      <c r="AJ559">
        <v>284.2</v>
      </c>
      <c r="AK559">
        <v>274.66000000000003</v>
      </c>
      <c r="AL559">
        <v>14.3</v>
      </c>
      <c r="AM559">
        <v>58.78</v>
      </c>
      <c r="AN559">
        <v>188.21</v>
      </c>
      <c r="AO559">
        <v>203.49</v>
      </c>
      <c r="AQ559">
        <v>136.01</v>
      </c>
      <c r="AR559">
        <v>104.176</v>
      </c>
      <c r="AS559">
        <v>165.25</v>
      </c>
      <c r="AT559">
        <v>243.77</v>
      </c>
      <c r="AU559">
        <v>142.63249999999999</v>
      </c>
      <c r="AV559">
        <v>283.1533</v>
      </c>
      <c r="AW559">
        <v>269.45</v>
      </c>
    </row>
    <row r="560" spans="1:49" x14ac:dyDescent="0.2">
      <c r="A560" s="28">
        <v>44237</v>
      </c>
      <c r="B560">
        <v>13.16</v>
      </c>
      <c r="C560">
        <v>1.5369999999999999</v>
      </c>
      <c r="D560">
        <v>17.600000000000001</v>
      </c>
      <c r="E560">
        <v>0.18</v>
      </c>
      <c r="F560">
        <v>2.81</v>
      </c>
      <c r="G560">
        <v>1.29</v>
      </c>
      <c r="H560">
        <v>1.72</v>
      </c>
      <c r="I560">
        <v>90100</v>
      </c>
      <c r="J560">
        <v>0.315</v>
      </c>
      <c r="K560">
        <v>5.9809999999999999</v>
      </c>
      <c r="L560">
        <v>4.18</v>
      </c>
      <c r="M560">
        <v>0.8</v>
      </c>
      <c r="N560">
        <v>563.59</v>
      </c>
      <c r="O560">
        <v>270.97000000000003</v>
      </c>
      <c r="P560">
        <v>0.6</v>
      </c>
      <c r="Q560">
        <v>106.57</v>
      </c>
      <c r="R560">
        <v>0.53</v>
      </c>
      <c r="S560" s="35">
        <v>3909.88</v>
      </c>
      <c r="T560" s="35">
        <v>2129.84</v>
      </c>
      <c r="U560" s="35">
        <v>2800.68</v>
      </c>
      <c r="V560" s="35">
        <v>1596.85</v>
      </c>
      <c r="W560">
        <v>0.68</v>
      </c>
      <c r="X560">
        <v>6.15</v>
      </c>
      <c r="Y560">
        <v>271.87</v>
      </c>
      <c r="Z560" t="s">
        <v>23</v>
      </c>
      <c r="AA560">
        <v>0.97</v>
      </c>
      <c r="AB560">
        <v>1.038</v>
      </c>
      <c r="AC560">
        <v>8.76</v>
      </c>
      <c r="AD560">
        <v>0.26</v>
      </c>
      <c r="AE560">
        <v>0.13</v>
      </c>
      <c r="AF560">
        <v>25.6</v>
      </c>
      <c r="AG560">
        <v>269.5</v>
      </c>
      <c r="AH560">
        <v>66.959999999999994</v>
      </c>
      <c r="AI560">
        <v>117.62</v>
      </c>
      <c r="AJ560">
        <v>283.18</v>
      </c>
      <c r="AK560">
        <v>270.97000000000003</v>
      </c>
      <c r="AL560">
        <v>14.3</v>
      </c>
      <c r="AM560">
        <v>58.86</v>
      </c>
      <c r="AN560">
        <v>189.63</v>
      </c>
      <c r="AO560">
        <v>201.32</v>
      </c>
      <c r="AQ560">
        <v>135.38999999999999</v>
      </c>
      <c r="AR560">
        <v>104.76900000000001</v>
      </c>
      <c r="AS560">
        <v>164.32900000000001</v>
      </c>
      <c r="AT560">
        <v>242.82</v>
      </c>
      <c r="AU560">
        <v>147.64250000000001</v>
      </c>
      <c r="AV560">
        <v>268.27330000000001</v>
      </c>
      <c r="AW560">
        <v>271.87</v>
      </c>
    </row>
    <row r="561" spans="1:49" x14ac:dyDescent="0.2">
      <c r="A561" s="28">
        <v>44238</v>
      </c>
      <c r="B561">
        <v>13.56</v>
      </c>
      <c r="C561">
        <v>1.55</v>
      </c>
      <c r="D561">
        <v>17.399999999999999</v>
      </c>
      <c r="E561">
        <v>0.18</v>
      </c>
      <c r="F561">
        <v>2.82</v>
      </c>
      <c r="G561">
        <v>1.33</v>
      </c>
      <c r="H561">
        <v>1.75</v>
      </c>
      <c r="I561">
        <v>90100</v>
      </c>
      <c r="J561">
        <v>0.32500000000000001</v>
      </c>
      <c r="K561">
        <v>6.0389999999999997</v>
      </c>
      <c r="L561">
        <v>4.3</v>
      </c>
      <c r="M561">
        <v>0.77</v>
      </c>
      <c r="N561">
        <v>557.59</v>
      </c>
      <c r="O561">
        <v>274.63</v>
      </c>
      <c r="P561">
        <v>0.60499999999999998</v>
      </c>
      <c r="Q561">
        <v>108.18</v>
      </c>
      <c r="R561">
        <v>0.54500000000000004</v>
      </c>
      <c r="S561" s="35">
        <v>3916.38</v>
      </c>
      <c r="T561" s="35">
        <v>2125.44</v>
      </c>
      <c r="U561" s="35">
        <v>2807.16</v>
      </c>
      <c r="V561" s="35">
        <v>1599.42</v>
      </c>
      <c r="W561">
        <v>0.68</v>
      </c>
      <c r="X561">
        <v>6.18</v>
      </c>
      <c r="Y561">
        <v>270.39</v>
      </c>
      <c r="Z561" t="s">
        <v>23</v>
      </c>
      <c r="AA561">
        <v>0.96399999999999997</v>
      </c>
      <c r="AB561">
        <v>1.038</v>
      </c>
      <c r="AC561">
        <v>8.6999999999999993</v>
      </c>
      <c r="AD561">
        <v>0.26</v>
      </c>
      <c r="AE561">
        <v>0.13</v>
      </c>
      <c r="AF561">
        <v>24.98</v>
      </c>
      <c r="AG561">
        <v>270.5</v>
      </c>
      <c r="AH561">
        <v>66.150000000000006</v>
      </c>
      <c r="AI561">
        <v>117.16</v>
      </c>
      <c r="AJ561">
        <v>285.02999999999997</v>
      </c>
      <c r="AK561">
        <v>274.63</v>
      </c>
      <c r="AL561">
        <v>13.99</v>
      </c>
      <c r="AM561">
        <v>60.66</v>
      </c>
      <c r="AN561">
        <v>190.91</v>
      </c>
      <c r="AO561">
        <v>200.04</v>
      </c>
      <c r="AQ561">
        <v>135.13</v>
      </c>
      <c r="AR561">
        <v>104.795</v>
      </c>
      <c r="AS561">
        <v>163.107</v>
      </c>
      <c r="AT561">
        <v>244.49</v>
      </c>
      <c r="AU561">
        <v>152.50749999999999</v>
      </c>
      <c r="AV561">
        <v>270.55329999999998</v>
      </c>
      <c r="AW561">
        <v>270.39</v>
      </c>
    </row>
    <row r="562" spans="1:49" x14ac:dyDescent="0.2">
      <c r="A562" s="28">
        <v>44239</v>
      </c>
      <c r="B562">
        <v>13.56</v>
      </c>
      <c r="C562">
        <v>1.55</v>
      </c>
      <c r="D562">
        <v>17.399999999999999</v>
      </c>
      <c r="E562">
        <v>0.18</v>
      </c>
      <c r="F562">
        <v>2.82</v>
      </c>
      <c r="G562">
        <v>1.33</v>
      </c>
      <c r="H562">
        <v>1.75</v>
      </c>
      <c r="I562">
        <v>90100</v>
      </c>
      <c r="J562">
        <v>0.32500000000000001</v>
      </c>
      <c r="K562">
        <v>6.0389999999999997</v>
      </c>
      <c r="L562">
        <v>4.3</v>
      </c>
      <c r="M562">
        <v>0.77</v>
      </c>
      <c r="N562">
        <v>556.52</v>
      </c>
      <c r="O562">
        <v>276.12</v>
      </c>
      <c r="P562">
        <v>0.60499999999999998</v>
      </c>
      <c r="Q562">
        <v>110.62</v>
      </c>
      <c r="R562">
        <v>0.54500000000000004</v>
      </c>
      <c r="S562" s="35">
        <v>3934.83</v>
      </c>
      <c r="T562" s="35">
        <v>2125.2199999999998</v>
      </c>
      <c r="U562" s="35">
        <v>2818.85</v>
      </c>
      <c r="V562" s="35">
        <v>1599.42</v>
      </c>
      <c r="W562">
        <v>0.68</v>
      </c>
      <c r="X562">
        <v>6.18</v>
      </c>
      <c r="Y562">
        <v>270.5</v>
      </c>
      <c r="Z562" t="s">
        <v>23</v>
      </c>
      <c r="AA562">
        <v>0.96399999999999997</v>
      </c>
      <c r="AB562">
        <v>1.038</v>
      </c>
      <c r="AC562">
        <v>8.6999999999999993</v>
      </c>
      <c r="AD562">
        <v>0.26</v>
      </c>
      <c r="AE562">
        <v>0.13</v>
      </c>
      <c r="AF562">
        <v>25.39</v>
      </c>
      <c r="AG562">
        <v>263</v>
      </c>
      <c r="AH562">
        <v>67.180000000000007</v>
      </c>
      <c r="AI562">
        <v>117.75</v>
      </c>
      <c r="AJ562">
        <v>298.37</v>
      </c>
      <c r="AK562">
        <v>276.12</v>
      </c>
      <c r="AL562">
        <v>13.87</v>
      </c>
      <c r="AM562">
        <v>61.81</v>
      </c>
      <c r="AN562">
        <v>187.67</v>
      </c>
      <c r="AO562">
        <v>198.6</v>
      </c>
      <c r="AQ562">
        <v>135.37</v>
      </c>
      <c r="AR562">
        <v>105.206</v>
      </c>
      <c r="AS562">
        <v>163.886</v>
      </c>
      <c r="AT562">
        <v>244.99</v>
      </c>
      <c r="AU562">
        <v>149.61250000000001</v>
      </c>
      <c r="AV562">
        <v>272.04000000000002</v>
      </c>
      <c r="AW562">
        <v>270.5</v>
      </c>
    </row>
    <row r="563" spans="1:49" x14ac:dyDescent="0.2">
      <c r="A563" s="28">
        <v>44242</v>
      </c>
      <c r="B563">
        <v>13.5</v>
      </c>
      <c r="C563">
        <v>1.65</v>
      </c>
      <c r="D563">
        <v>17.399999999999999</v>
      </c>
      <c r="E563">
        <v>0.18</v>
      </c>
      <c r="F563">
        <v>2.79</v>
      </c>
      <c r="G563">
        <v>1.33</v>
      </c>
      <c r="H563">
        <v>1.74</v>
      </c>
      <c r="I563">
        <v>90100</v>
      </c>
      <c r="J563">
        <v>0.315</v>
      </c>
      <c r="K563">
        <v>5.9029999999999996</v>
      </c>
      <c r="L563">
        <v>4.62</v>
      </c>
      <c r="M563">
        <v>0.78500000000000003</v>
      </c>
      <c r="N563">
        <v>556.52</v>
      </c>
      <c r="O563">
        <v>276.12</v>
      </c>
      <c r="P563">
        <v>0.61499999999999999</v>
      </c>
      <c r="Q563">
        <v>110.62</v>
      </c>
      <c r="R563">
        <v>0.53</v>
      </c>
      <c r="S563" s="35">
        <v>3934.83</v>
      </c>
      <c r="T563" s="35">
        <v>2134.5</v>
      </c>
      <c r="U563" s="35">
        <v>2829.67</v>
      </c>
      <c r="V563" s="35">
        <v>1608.07</v>
      </c>
      <c r="W563">
        <v>0.68</v>
      </c>
      <c r="X563">
        <v>6.17</v>
      </c>
      <c r="Y563">
        <v>270.5</v>
      </c>
      <c r="Z563" t="s">
        <v>23</v>
      </c>
      <c r="AA563">
        <v>0.96599999999999997</v>
      </c>
      <c r="AB563">
        <v>1.0780000000000001</v>
      </c>
      <c r="AC563">
        <v>8.6999999999999993</v>
      </c>
      <c r="AD563">
        <v>0.26</v>
      </c>
      <c r="AE563">
        <v>0.13500000000000001</v>
      </c>
      <c r="AF563">
        <v>25.39</v>
      </c>
      <c r="AG563">
        <v>270</v>
      </c>
      <c r="AH563">
        <v>67.180000000000007</v>
      </c>
      <c r="AI563">
        <v>117.75</v>
      </c>
      <c r="AJ563">
        <v>298.37</v>
      </c>
      <c r="AK563">
        <v>276.12</v>
      </c>
      <c r="AL563">
        <v>13.87</v>
      </c>
      <c r="AM563">
        <v>61.81</v>
      </c>
      <c r="AN563">
        <v>187.67</v>
      </c>
      <c r="AO563">
        <v>198.6</v>
      </c>
      <c r="AQ563">
        <v>135.37</v>
      </c>
      <c r="AR563">
        <v>105.206</v>
      </c>
      <c r="AS563">
        <v>163.886</v>
      </c>
      <c r="AT563">
        <v>244.99</v>
      </c>
      <c r="AU563">
        <v>149.61250000000001</v>
      </c>
      <c r="AV563">
        <v>272.04000000000002</v>
      </c>
      <c r="AW563">
        <v>270.5</v>
      </c>
    </row>
    <row r="564" spans="1:49" x14ac:dyDescent="0.2">
      <c r="A564" s="28">
        <v>44243</v>
      </c>
      <c r="B564">
        <v>13.66</v>
      </c>
      <c r="C564">
        <v>1.675</v>
      </c>
      <c r="D564">
        <v>16.899999999999999</v>
      </c>
      <c r="E564">
        <v>0.185</v>
      </c>
      <c r="F564">
        <v>2.8</v>
      </c>
      <c r="G564">
        <v>1.3</v>
      </c>
      <c r="H564">
        <v>1.74</v>
      </c>
      <c r="I564">
        <v>90100</v>
      </c>
      <c r="J564">
        <v>0.311</v>
      </c>
      <c r="K564">
        <v>5.6710000000000003</v>
      </c>
      <c r="L564">
        <v>4.59</v>
      </c>
      <c r="M564">
        <v>0.81499999999999995</v>
      </c>
      <c r="N564">
        <v>557.28</v>
      </c>
      <c r="O564">
        <v>278.14</v>
      </c>
      <c r="P564">
        <v>0.62</v>
      </c>
      <c r="Q564">
        <v>110.13</v>
      </c>
      <c r="R564">
        <v>0.53</v>
      </c>
      <c r="S564" s="35">
        <v>3932.59</v>
      </c>
      <c r="T564" s="35">
        <v>2137.4899999999998</v>
      </c>
      <c r="U564" s="35">
        <v>2828.15</v>
      </c>
      <c r="V564" s="35">
        <v>1606.14</v>
      </c>
      <c r="W564">
        <v>0.61</v>
      </c>
      <c r="X564">
        <v>6.06</v>
      </c>
      <c r="Y564">
        <v>273.97000000000003</v>
      </c>
      <c r="Z564" t="s">
        <v>23</v>
      </c>
      <c r="AA564">
        <v>0.97399999999999998</v>
      </c>
      <c r="AB564">
        <v>1.103</v>
      </c>
      <c r="AC564">
        <v>8.98</v>
      </c>
      <c r="AD564">
        <v>0.255</v>
      </c>
      <c r="AE564">
        <v>0.14000000000000001</v>
      </c>
      <c r="AF564">
        <v>26.46</v>
      </c>
      <c r="AG564">
        <v>270.10000000000002</v>
      </c>
      <c r="AH564">
        <v>69.150000000000006</v>
      </c>
      <c r="AI564">
        <v>119.8</v>
      </c>
      <c r="AJ564">
        <v>304.79000000000002</v>
      </c>
      <c r="AK564">
        <v>278.14</v>
      </c>
      <c r="AL564">
        <v>13.88</v>
      </c>
      <c r="AM564">
        <v>62.47</v>
      </c>
      <c r="AN564">
        <v>186.35</v>
      </c>
      <c r="AO564">
        <v>200.23</v>
      </c>
      <c r="AQ564">
        <v>133.19</v>
      </c>
      <c r="AR564">
        <v>106.095</v>
      </c>
      <c r="AS564">
        <v>163.44800000000001</v>
      </c>
      <c r="AT564">
        <v>243.7</v>
      </c>
      <c r="AU564">
        <v>153.30250000000001</v>
      </c>
      <c r="AV564">
        <v>265.4067</v>
      </c>
      <c r="AW564">
        <v>273.97000000000003</v>
      </c>
    </row>
    <row r="565" spans="1:49" x14ac:dyDescent="0.2">
      <c r="A565" s="28">
        <v>44244</v>
      </c>
      <c r="B565">
        <v>13.54</v>
      </c>
      <c r="C565">
        <v>1.75</v>
      </c>
      <c r="D565">
        <v>16.5</v>
      </c>
      <c r="E565">
        <v>0.18</v>
      </c>
      <c r="F565">
        <v>2.77</v>
      </c>
      <c r="G565">
        <v>1.3</v>
      </c>
      <c r="H565">
        <v>1.78</v>
      </c>
      <c r="I565">
        <v>90700</v>
      </c>
      <c r="J565">
        <v>0.311</v>
      </c>
      <c r="K565">
        <v>5.8940000000000001</v>
      </c>
      <c r="L565">
        <v>4.54</v>
      </c>
      <c r="M565">
        <v>0.80500000000000005</v>
      </c>
      <c r="N565">
        <v>551.34</v>
      </c>
      <c r="O565">
        <v>268.22000000000003</v>
      </c>
      <c r="P565">
        <v>0.66500000000000004</v>
      </c>
      <c r="Q565">
        <v>108.93</v>
      </c>
      <c r="R565">
        <v>0.54</v>
      </c>
      <c r="S565" s="35">
        <v>3931.33</v>
      </c>
      <c r="T565" s="35">
        <v>2118.94</v>
      </c>
      <c r="U565" s="35">
        <v>2815.98</v>
      </c>
      <c r="V565" s="35">
        <v>1595.29</v>
      </c>
      <c r="W565">
        <v>0.64</v>
      </c>
      <c r="X565">
        <v>6.19</v>
      </c>
      <c r="Y565">
        <v>273.57</v>
      </c>
      <c r="Z565" t="s">
        <v>23</v>
      </c>
      <c r="AA565">
        <v>0.98599999999999999</v>
      </c>
      <c r="AB565">
        <v>1.0880000000000001</v>
      </c>
      <c r="AC565">
        <v>8.7100000000000009</v>
      </c>
      <c r="AD565">
        <v>0.255</v>
      </c>
      <c r="AE565">
        <v>0.13500000000000001</v>
      </c>
      <c r="AF565">
        <v>26.73</v>
      </c>
      <c r="AG565">
        <v>271.3</v>
      </c>
      <c r="AH565">
        <v>68.900000000000006</v>
      </c>
      <c r="AI565">
        <v>118.91</v>
      </c>
      <c r="AJ565">
        <v>297.2</v>
      </c>
      <c r="AK565">
        <v>268.22000000000003</v>
      </c>
      <c r="AL565">
        <v>13.9</v>
      </c>
      <c r="AM565">
        <v>61.85</v>
      </c>
      <c r="AN565">
        <v>186.44</v>
      </c>
      <c r="AO565">
        <v>201.5</v>
      </c>
      <c r="AQ565">
        <v>130.84</v>
      </c>
      <c r="AR565">
        <v>106.416</v>
      </c>
      <c r="AS565">
        <v>165.43199999999999</v>
      </c>
      <c r="AT565">
        <v>244.2</v>
      </c>
      <c r="AU565">
        <v>149.06</v>
      </c>
      <c r="AV565">
        <v>266.05</v>
      </c>
      <c r="AW565">
        <v>273.57</v>
      </c>
    </row>
    <row r="566" spans="1:49" x14ac:dyDescent="0.2">
      <c r="A566" s="28">
        <v>44245</v>
      </c>
      <c r="B566">
        <v>13.36</v>
      </c>
      <c r="C566">
        <v>1.8380000000000001</v>
      </c>
      <c r="D566">
        <v>16.8</v>
      </c>
      <c r="E566">
        <v>0.18</v>
      </c>
      <c r="F566">
        <v>2.94</v>
      </c>
      <c r="G566">
        <v>1.3</v>
      </c>
      <c r="H566">
        <v>1.74</v>
      </c>
      <c r="I566">
        <v>96250</v>
      </c>
      <c r="J566">
        <v>0.30499999999999999</v>
      </c>
      <c r="K566">
        <v>5.806</v>
      </c>
      <c r="L566">
        <v>4.43</v>
      </c>
      <c r="M566">
        <v>0.79</v>
      </c>
      <c r="N566">
        <v>548.22</v>
      </c>
      <c r="O566">
        <v>267.5</v>
      </c>
      <c r="P566">
        <v>0.63500000000000001</v>
      </c>
      <c r="Q566">
        <v>108.02</v>
      </c>
      <c r="R566">
        <v>0.54</v>
      </c>
      <c r="S566" s="35">
        <v>3913.97</v>
      </c>
      <c r="T566" s="35">
        <v>2102.0100000000002</v>
      </c>
      <c r="U566" s="35">
        <v>2802.92</v>
      </c>
      <c r="V566" s="35">
        <v>1575.84</v>
      </c>
      <c r="W566">
        <v>0.64</v>
      </c>
      <c r="X566">
        <v>6.07</v>
      </c>
      <c r="Y566">
        <v>269.39</v>
      </c>
      <c r="Z566" t="s">
        <v>23</v>
      </c>
      <c r="AA566">
        <v>0.97799999999999998</v>
      </c>
      <c r="AB566">
        <v>1.0629999999999999</v>
      </c>
      <c r="AC566">
        <v>8.48</v>
      </c>
      <c r="AD566">
        <v>0.255</v>
      </c>
      <c r="AE566">
        <v>0.13500000000000001</v>
      </c>
      <c r="AF566">
        <v>25.28</v>
      </c>
      <c r="AG566">
        <v>275</v>
      </c>
      <c r="AH566">
        <v>68.2</v>
      </c>
      <c r="AI566">
        <v>117.02</v>
      </c>
      <c r="AJ566">
        <v>290.81</v>
      </c>
      <c r="AK566">
        <v>267.5</v>
      </c>
      <c r="AL566">
        <v>14</v>
      </c>
      <c r="AM566">
        <v>61.61</v>
      </c>
      <c r="AN566">
        <v>183</v>
      </c>
      <c r="AO566">
        <v>202.83</v>
      </c>
      <c r="AQ566">
        <v>129.71</v>
      </c>
      <c r="AR566">
        <v>105.86</v>
      </c>
      <c r="AS566">
        <v>166.41200000000001</v>
      </c>
      <c r="AT566">
        <v>243.79</v>
      </c>
      <c r="AU566">
        <v>148.29</v>
      </c>
      <c r="AV566">
        <v>262.45999999999998</v>
      </c>
      <c r="AW566">
        <v>269.39</v>
      </c>
    </row>
    <row r="567" spans="1:49" x14ac:dyDescent="0.2">
      <c r="A567" s="28">
        <v>44246</v>
      </c>
      <c r="B567">
        <v>13.42</v>
      </c>
      <c r="C567">
        <v>1.762</v>
      </c>
      <c r="D567">
        <v>16.600000000000001</v>
      </c>
      <c r="E567">
        <v>0.18</v>
      </c>
      <c r="F567">
        <v>2.86</v>
      </c>
      <c r="G567">
        <v>1.3</v>
      </c>
      <c r="H567">
        <v>1.7</v>
      </c>
      <c r="I567">
        <v>95850</v>
      </c>
      <c r="J567">
        <v>0.30499999999999999</v>
      </c>
      <c r="K567">
        <v>5.6130000000000004</v>
      </c>
      <c r="L567">
        <v>4.43</v>
      </c>
      <c r="M567">
        <v>0.77</v>
      </c>
      <c r="N567">
        <v>540.22</v>
      </c>
      <c r="O567">
        <v>280</v>
      </c>
      <c r="P567">
        <v>0.64500000000000002</v>
      </c>
      <c r="Q567">
        <v>109.08</v>
      </c>
      <c r="R567">
        <v>0.56000000000000005</v>
      </c>
      <c r="S567" s="35">
        <v>3906.71</v>
      </c>
      <c r="T567" s="35">
        <v>2104.09</v>
      </c>
      <c r="U567" s="35">
        <v>2806.47</v>
      </c>
      <c r="V567" s="35">
        <v>1584.93</v>
      </c>
      <c r="W567">
        <v>0.64</v>
      </c>
      <c r="X567">
        <v>6.05</v>
      </c>
      <c r="Y567">
        <v>261.56</v>
      </c>
      <c r="Z567" t="s">
        <v>23</v>
      </c>
      <c r="AA567">
        <v>0.97199999999999998</v>
      </c>
      <c r="AB567">
        <v>1.0580000000000001</v>
      </c>
      <c r="AC567">
        <v>8.24</v>
      </c>
      <c r="AD567">
        <v>0.25</v>
      </c>
      <c r="AE567">
        <v>0.14499999999999999</v>
      </c>
      <c r="AF567">
        <v>25.42</v>
      </c>
      <c r="AG567">
        <v>265.39999999999998</v>
      </c>
      <c r="AH567">
        <v>69.290000000000006</v>
      </c>
      <c r="AI567">
        <v>119.56</v>
      </c>
      <c r="AJ567">
        <v>286.92</v>
      </c>
      <c r="AK567">
        <v>280</v>
      </c>
      <c r="AL567">
        <v>13.9</v>
      </c>
      <c r="AM567">
        <v>63.01</v>
      </c>
      <c r="AN567">
        <v>183.65</v>
      </c>
      <c r="AO567">
        <v>201.16</v>
      </c>
      <c r="AQ567">
        <v>129.87</v>
      </c>
      <c r="AR567">
        <v>105.057</v>
      </c>
      <c r="AS567">
        <v>162.495</v>
      </c>
      <c r="AT567">
        <v>240.97</v>
      </c>
      <c r="AU567">
        <v>149.26499999999999</v>
      </c>
      <c r="AV567">
        <v>260.43329999999997</v>
      </c>
      <c r="AW567">
        <v>261.56</v>
      </c>
    </row>
    <row r="568" spans="1:49" x14ac:dyDescent="0.2">
      <c r="A568" s="28">
        <v>44249</v>
      </c>
      <c r="B568">
        <v>13.54</v>
      </c>
      <c r="C568">
        <v>1.7250000000000001</v>
      </c>
      <c r="D568">
        <v>15.7</v>
      </c>
      <c r="E568">
        <v>0.18</v>
      </c>
      <c r="F568">
        <v>2.8</v>
      </c>
      <c r="G568">
        <v>1.32</v>
      </c>
      <c r="H568">
        <v>1.68</v>
      </c>
      <c r="I568">
        <v>95000</v>
      </c>
      <c r="J568">
        <v>0.30499999999999999</v>
      </c>
      <c r="K568">
        <v>5.3520000000000003</v>
      </c>
      <c r="L568">
        <v>4.33</v>
      </c>
      <c r="M568">
        <v>0.81499999999999995</v>
      </c>
      <c r="N568">
        <v>533.78</v>
      </c>
      <c r="O568">
        <v>252.96</v>
      </c>
      <c r="P568">
        <v>0.65</v>
      </c>
      <c r="Q568">
        <v>107.38</v>
      </c>
      <c r="R568">
        <v>0.56999999999999995</v>
      </c>
      <c r="S568" s="35">
        <v>3876.5</v>
      </c>
      <c r="T568" s="35">
        <v>2087.3200000000002</v>
      </c>
      <c r="U568" s="35">
        <v>2788.11</v>
      </c>
      <c r="V568" s="35">
        <v>1570.46</v>
      </c>
      <c r="W568">
        <v>0.64</v>
      </c>
      <c r="X568">
        <v>5.78</v>
      </c>
      <c r="Y568">
        <v>260.33</v>
      </c>
      <c r="Z568" t="s">
        <v>23</v>
      </c>
      <c r="AA568">
        <v>0.97399999999999998</v>
      </c>
      <c r="AB568">
        <v>1.028</v>
      </c>
      <c r="AC568">
        <v>7.98</v>
      </c>
      <c r="AD568">
        <v>0.245</v>
      </c>
      <c r="AE568">
        <v>0.14000000000000001</v>
      </c>
      <c r="AF568">
        <v>26.47</v>
      </c>
      <c r="AG568">
        <v>258.10000000000002</v>
      </c>
      <c r="AH568">
        <v>70.650000000000006</v>
      </c>
      <c r="AI568">
        <v>122.58</v>
      </c>
      <c r="AJ568">
        <v>273.85000000000002</v>
      </c>
      <c r="AK568">
        <v>252.96</v>
      </c>
      <c r="AL568">
        <v>13.64</v>
      </c>
      <c r="AM568">
        <v>60.71</v>
      </c>
      <c r="AN568">
        <v>191.76</v>
      </c>
      <c r="AO568">
        <v>198.77</v>
      </c>
      <c r="AQ568">
        <v>126</v>
      </c>
      <c r="AR568">
        <v>103.244</v>
      </c>
      <c r="AS568">
        <v>159.03700000000001</v>
      </c>
      <c r="AT568">
        <v>234.51</v>
      </c>
      <c r="AU568">
        <v>143.5575</v>
      </c>
      <c r="AV568">
        <v>238.16669999999999</v>
      </c>
      <c r="AW568">
        <v>260.33</v>
      </c>
    </row>
    <row r="569" spans="1:49" x14ac:dyDescent="0.2">
      <c r="A569" s="28">
        <v>44250</v>
      </c>
      <c r="B569">
        <v>13.64</v>
      </c>
      <c r="C569">
        <v>1.8120000000000001</v>
      </c>
      <c r="D569">
        <v>15.8</v>
      </c>
      <c r="E569">
        <v>0.18</v>
      </c>
      <c r="F569">
        <v>3.04</v>
      </c>
      <c r="G569">
        <v>1.3</v>
      </c>
      <c r="H569">
        <v>1.67</v>
      </c>
      <c r="I569">
        <v>93000</v>
      </c>
      <c r="J569">
        <v>0.30499999999999999</v>
      </c>
      <c r="K569">
        <v>5.274</v>
      </c>
      <c r="L569">
        <v>4.29</v>
      </c>
      <c r="M569">
        <v>0.95</v>
      </c>
      <c r="N569">
        <v>546.15</v>
      </c>
      <c r="O569">
        <v>251.81</v>
      </c>
      <c r="P569">
        <v>0.69</v>
      </c>
      <c r="Q569">
        <v>108.91</v>
      </c>
      <c r="R569">
        <v>0.6</v>
      </c>
      <c r="S569" s="35">
        <v>3881.37</v>
      </c>
      <c r="T569" s="35">
        <v>2102.0500000000002</v>
      </c>
      <c r="U569" s="35">
        <v>2789.21</v>
      </c>
      <c r="V569" s="35">
        <v>1565.05</v>
      </c>
      <c r="W569">
        <v>0.64</v>
      </c>
      <c r="X569">
        <v>5.67</v>
      </c>
      <c r="Y569">
        <v>265.85500000000002</v>
      </c>
      <c r="Z569" t="s">
        <v>23</v>
      </c>
      <c r="AA569">
        <v>0.95199999999999996</v>
      </c>
      <c r="AB569">
        <v>1.0529999999999999</v>
      </c>
      <c r="AC569">
        <v>7.7</v>
      </c>
      <c r="AD569">
        <v>0.25</v>
      </c>
      <c r="AE569">
        <v>0.15</v>
      </c>
      <c r="AF569">
        <v>26.06</v>
      </c>
      <c r="AG569">
        <v>257.7</v>
      </c>
      <c r="AH569">
        <v>71.349999999999994</v>
      </c>
      <c r="AI569">
        <v>122.54</v>
      </c>
      <c r="AJ569">
        <v>265</v>
      </c>
      <c r="AK569">
        <v>251.81</v>
      </c>
      <c r="AL569">
        <v>13.63</v>
      </c>
      <c r="AM569">
        <v>61.12</v>
      </c>
      <c r="AN569">
        <v>197.09</v>
      </c>
      <c r="AO569">
        <v>195.18</v>
      </c>
      <c r="AQ569">
        <v>125.86</v>
      </c>
      <c r="AR569">
        <v>103.54300000000001</v>
      </c>
      <c r="AS569">
        <v>159.72499999999999</v>
      </c>
      <c r="AT569">
        <v>233.27</v>
      </c>
      <c r="AU569">
        <v>141.41999999999999</v>
      </c>
      <c r="AV569">
        <v>232.94669999999999</v>
      </c>
      <c r="AW569">
        <v>265.85500000000002</v>
      </c>
    </row>
    <row r="570" spans="1:49" x14ac:dyDescent="0.2">
      <c r="A570" s="28">
        <v>44251</v>
      </c>
      <c r="B570">
        <v>13.5</v>
      </c>
      <c r="C570">
        <v>1.762</v>
      </c>
      <c r="D570">
        <v>15.9</v>
      </c>
      <c r="E570">
        <v>0.18</v>
      </c>
      <c r="F570">
        <v>3</v>
      </c>
      <c r="G570">
        <v>1.3</v>
      </c>
      <c r="H570">
        <v>1.65</v>
      </c>
      <c r="I570">
        <v>92650</v>
      </c>
      <c r="J570">
        <v>0.30499999999999999</v>
      </c>
      <c r="K570">
        <v>4.8769999999999998</v>
      </c>
      <c r="L570">
        <v>4.01</v>
      </c>
      <c r="M570">
        <v>0.90500000000000003</v>
      </c>
      <c r="N570">
        <v>553.41</v>
      </c>
      <c r="O570">
        <v>248.04</v>
      </c>
      <c r="P570">
        <v>0.66500000000000004</v>
      </c>
      <c r="Q570">
        <v>110.66</v>
      </c>
      <c r="R570">
        <v>0.57999999999999996</v>
      </c>
      <c r="S570" s="35">
        <v>3925.43</v>
      </c>
      <c r="T570" s="35">
        <v>2096.94</v>
      </c>
      <c r="U570" s="35">
        <v>2802.4</v>
      </c>
      <c r="V570" s="35">
        <v>1557.55</v>
      </c>
      <c r="W570">
        <v>0.64</v>
      </c>
      <c r="X570">
        <v>5.23</v>
      </c>
      <c r="Y570">
        <v>264.31</v>
      </c>
      <c r="Z570" t="s">
        <v>23</v>
      </c>
      <c r="AA570">
        <v>0.88</v>
      </c>
      <c r="AB570">
        <v>1.038</v>
      </c>
      <c r="AC570">
        <v>7.28</v>
      </c>
      <c r="AD570">
        <v>0.245</v>
      </c>
      <c r="AE570">
        <v>0.14499999999999999</v>
      </c>
      <c r="AF570">
        <v>28.16</v>
      </c>
      <c r="AG570">
        <v>258.2</v>
      </c>
      <c r="AH570">
        <v>74.08</v>
      </c>
      <c r="AI570">
        <v>124.48</v>
      </c>
      <c r="AJ570">
        <v>266.07</v>
      </c>
      <c r="AK570">
        <v>248.04</v>
      </c>
      <c r="AL570">
        <v>13.26</v>
      </c>
      <c r="AM570">
        <v>63.19</v>
      </c>
      <c r="AN570">
        <v>197.51</v>
      </c>
      <c r="AO570">
        <v>192.61</v>
      </c>
      <c r="AQ570">
        <v>125.35</v>
      </c>
      <c r="AR570">
        <v>104.759</v>
      </c>
      <c r="AS570">
        <v>157.977</v>
      </c>
      <c r="AT570">
        <v>234.55</v>
      </c>
      <c r="AU570">
        <v>144.99</v>
      </c>
      <c r="AV570">
        <v>247.34</v>
      </c>
      <c r="AW570">
        <v>264.31</v>
      </c>
    </row>
    <row r="571" spans="1:49" x14ac:dyDescent="0.2">
      <c r="A571" s="28">
        <v>44252</v>
      </c>
      <c r="B571">
        <v>13.12</v>
      </c>
      <c r="C571">
        <v>1.7869999999999999</v>
      </c>
      <c r="D571">
        <v>15.7</v>
      </c>
      <c r="E571">
        <v>0.18</v>
      </c>
      <c r="F571">
        <v>2.91</v>
      </c>
      <c r="G571">
        <v>1.28</v>
      </c>
      <c r="H571">
        <v>1.71</v>
      </c>
      <c r="I571">
        <v>93750</v>
      </c>
      <c r="J571">
        <v>0.313</v>
      </c>
      <c r="K571">
        <v>4.8289999999999997</v>
      </c>
      <c r="L571">
        <v>4.08</v>
      </c>
      <c r="M571">
        <v>0.92</v>
      </c>
      <c r="N571">
        <v>546.70000000000005</v>
      </c>
      <c r="O571">
        <v>235.35</v>
      </c>
      <c r="P571">
        <v>0.67</v>
      </c>
      <c r="Q571">
        <v>110.66</v>
      </c>
      <c r="R571">
        <v>0.57999999999999996</v>
      </c>
      <c r="S571" s="35">
        <v>3829.34</v>
      </c>
      <c r="T571" s="35">
        <v>2113.88</v>
      </c>
      <c r="U571" s="35">
        <v>2760.26</v>
      </c>
      <c r="V571" s="35">
        <v>1581.54</v>
      </c>
      <c r="W571">
        <v>0.64</v>
      </c>
      <c r="X571">
        <v>5.3</v>
      </c>
      <c r="Y571">
        <v>254.69</v>
      </c>
      <c r="Z571" t="s">
        <v>23</v>
      </c>
      <c r="AA571">
        <v>0.83199999999999996</v>
      </c>
      <c r="AB571">
        <v>1.0629999999999999</v>
      </c>
      <c r="AC571">
        <v>7.45</v>
      </c>
      <c r="AD571">
        <v>0.245</v>
      </c>
      <c r="AE571">
        <v>0.14499999999999999</v>
      </c>
      <c r="AF571">
        <v>26.75</v>
      </c>
      <c r="AG571">
        <v>251.6</v>
      </c>
      <c r="AH571">
        <v>73.099999999999994</v>
      </c>
      <c r="AI571">
        <v>119.24</v>
      </c>
      <c r="AJ571">
        <v>253.94</v>
      </c>
      <c r="AK571">
        <v>235.35</v>
      </c>
      <c r="AL571">
        <v>12.84</v>
      </c>
      <c r="AM571">
        <v>60.4</v>
      </c>
      <c r="AN571">
        <v>190.98</v>
      </c>
      <c r="AO571">
        <v>188.68</v>
      </c>
      <c r="AQ571">
        <v>120.99</v>
      </c>
      <c r="AR571">
        <v>101.568</v>
      </c>
      <c r="AS571">
        <v>152.858</v>
      </c>
      <c r="AT571">
        <v>228.99</v>
      </c>
      <c r="AU571">
        <v>133.07499999999999</v>
      </c>
      <c r="AV571">
        <v>227.4067</v>
      </c>
      <c r="AW571">
        <v>254.69</v>
      </c>
    </row>
    <row r="572" spans="1:49" x14ac:dyDescent="0.2">
      <c r="A572" s="28">
        <v>44253</v>
      </c>
      <c r="B572">
        <v>12.82</v>
      </c>
      <c r="C572">
        <v>1.7130000000000001</v>
      </c>
      <c r="D572">
        <v>15.7</v>
      </c>
      <c r="E572">
        <v>0.18</v>
      </c>
      <c r="F572">
        <v>2.94</v>
      </c>
      <c r="G572">
        <v>1.3</v>
      </c>
      <c r="H572">
        <v>1.65</v>
      </c>
      <c r="I572">
        <v>94000</v>
      </c>
      <c r="J572">
        <v>0.313</v>
      </c>
      <c r="K572">
        <v>4.6840000000000002</v>
      </c>
      <c r="L572">
        <v>4.03</v>
      </c>
      <c r="M572">
        <v>0.91500000000000004</v>
      </c>
      <c r="N572">
        <v>538.85</v>
      </c>
      <c r="O572">
        <v>235.69</v>
      </c>
      <c r="P572">
        <v>0.65</v>
      </c>
      <c r="Q572">
        <v>109.32</v>
      </c>
      <c r="R572">
        <v>0.57499999999999996</v>
      </c>
      <c r="S572" s="35">
        <v>3811.15</v>
      </c>
      <c r="T572" s="35">
        <v>2098.8200000000002</v>
      </c>
      <c r="U572" s="35">
        <v>2726.91</v>
      </c>
      <c r="V572" s="35">
        <v>1577.75</v>
      </c>
      <c r="W572">
        <v>0.64</v>
      </c>
      <c r="X572">
        <v>5.24</v>
      </c>
      <c r="Y572">
        <v>257.62</v>
      </c>
      <c r="Z572" t="s">
        <v>23</v>
      </c>
      <c r="AA572">
        <v>0.85</v>
      </c>
      <c r="AB572">
        <v>1.048</v>
      </c>
      <c r="AC572">
        <v>7.13</v>
      </c>
      <c r="AD572">
        <v>0.24</v>
      </c>
      <c r="AE572">
        <v>0.13500000000000001</v>
      </c>
      <c r="AF572">
        <v>26.61</v>
      </c>
      <c r="AG572">
        <v>236.6</v>
      </c>
      <c r="AH572">
        <v>72.16</v>
      </c>
      <c r="AI572">
        <v>120.19</v>
      </c>
      <c r="AJ572">
        <v>259.85000000000002</v>
      </c>
      <c r="AK572">
        <v>235.69</v>
      </c>
      <c r="AL572">
        <v>12.95</v>
      </c>
      <c r="AM572">
        <v>60.78</v>
      </c>
      <c r="AN572">
        <v>189.04</v>
      </c>
      <c r="AO572">
        <v>188.99</v>
      </c>
      <c r="AQ572">
        <v>121.26</v>
      </c>
      <c r="AR572">
        <v>101.843</v>
      </c>
      <c r="AS572">
        <v>154.64699999999999</v>
      </c>
      <c r="AT572">
        <v>232.38</v>
      </c>
      <c r="AU572">
        <v>137.14500000000001</v>
      </c>
      <c r="AV572">
        <v>225.16669999999999</v>
      </c>
      <c r="AW572">
        <v>257.62</v>
      </c>
    </row>
    <row r="573" spans="1:49" x14ac:dyDescent="0.2">
      <c r="A573" s="28">
        <v>44256</v>
      </c>
      <c r="B573">
        <v>12.6</v>
      </c>
      <c r="C573">
        <v>1.7250000000000001</v>
      </c>
      <c r="D573">
        <v>16.399999999999999</v>
      </c>
      <c r="E573">
        <v>0.18</v>
      </c>
      <c r="F573">
        <v>2.89</v>
      </c>
      <c r="G573">
        <v>1.29</v>
      </c>
      <c r="H573">
        <v>1.62</v>
      </c>
      <c r="I573">
        <v>93900</v>
      </c>
      <c r="J573">
        <v>0.311</v>
      </c>
      <c r="K573">
        <v>4.2190000000000003</v>
      </c>
      <c r="L573">
        <v>4.01</v>
      </c>
      <c r="M573">
        <v>0.95499999999999996</v>
      </c>
      <c r="N573">
        <v>550.64</v>
      </c>
      <c r="O573">
        <v>248.51</v>
      </c>
      <c r="P573">
        <v>0.63500000000000001</v>
      </c>
      <c r="Q573">
        <v>111.9</v>
      </c>
      <c r="R573">
        <v>0.59</v>
      </c>
      <c r="S573" s="35">
        <v>3901.82</v>
      </c>
      <c r="T573" s="35">
        <v>2114.6</v>
      </c>
      <c r="U573" s="35">
        <v>2783.7</v>
      </c>
      <c r="V573" s="35">
        <v>1567.14</v>
      </c>
      <c r="W573">
        <v>0.64</v>
      </c>
      <c r="X573">
        <v>4.9000000000000004</v>
      </c>
      <c r="Y573">
        <v>264.91000000000003</v>
      </c>
      <c r="Z573" t="s">
        <v>23</v>
      </c>
      <c r="AA573">
        <v>0.86599999999999999</v>
      </c>
      <c r="AB573">
        <v>1.0429999999999999</v>
      </c>
      <c r="AC573">
        <v>7.59</v>
      </c>
      <c r="AD573">
        <v>0.24</v>
      </c>
      <c r="AE573">
        <v>0.13500000000000001</v>
      </c>
      <c r="AF573">
        <v>27.64</v>
      </c>
      <c r="AG573">
        <v>240.3</v>
      </c>
      <c r="AH573">
        <v>74.67</v>
      </c>
      <c r="AI573">
        <v>123.93</v>
      </c>
      <c r="AJ573">
        <v>273.63</v>
      </c>
      <c r="AK573">
        <v>248.51</v>
      </c>
      <c r="AL573">
        <v>12.89</v>
      </c>
      <c r="AM573">
        <v>62.88</v>
      </c>
      <c r="AN573">
        <v>194.98</v>
      </c>
      <c r="AO573">
        <v>192.9</v>
      </c>
      <c r="AQ573">
        <v>127.79</v>
      </c>
      <c r="AR573">
        <v>104.07599999999999</v>
      </c>
      <c r="AS573">
        <v>157.30699999999999</v>
      </c>
      <c r="AT573">
        <v>236.94</v>
      </c>
      <c r="AU573">
        <v>138.41749999999999</v>
      </c>
      <c r="AV573">
        <v>239.47669999999999</v>
      </c>
      <c r="AW573">
        <v>264.91000000000003</v>
      </c>
    </row>
    <row r="574" spans="1:49" x14ac:dyDescent="0.2">
      <c r="A574" s="28">
        <v>44257</v>
      </c>
      <c r="B574">
        <v>12.42</v>
      </c>
      <c r="C574">
        <v>1.6379999999999999</v>
      </c>
      <c r="D574">
        <v>16.2</v>
      </c>
      <c r="E574">
        <v>0.18</v>
      </c>
      <c r="F574">
        <v>2.95</v>
      </c>
      <c r="G574">
        <v>1.25</v>
      </c>
      <c r="H574">
        <v>1.62</v>
      </c>
      <c r="I574">
        <v>92700</v>
      </c>
      <c r="J574">
        <v>0.30099999999999999</v>
      </c>
      <c r="K574">
        <v>3.9769999999999999</v>
      </c>
      <c r="L574">
        <v>3.97</v>
      </c>
      <c r="M574">
        <v>0.93500000000000005</v>
      </c>
      <c r="N574">
        <v>547.82000000000005</v>
      </c>
      <c r="O574">
        <v>250</v>
      </c>
      <c r="P574">
        <v>0.66</v>
      </c>
      <c r="Q574">
        <v>111.95</v>
      </c>
      <c r="R574">
        <v>0.65</v>
      </c>
      <c r="S574" s="35">
        <v>3870.29</v>
      </c>
      <c r="T574" s="35">
        <v>2110.85</v>
      </c>
      <c r="U574" s="35">
        <v>2768.25</v>
      </c>
      <c r="V574" s="35">
        <v>1569.87</v>
      </c>
      <c r="W574">
        <v>0.56999999999999995</v>
      </c>
      <c r="X574">
        <v>4.75</v>
      </c>
      <c r="Y574">
        <v>259</v>
      </c>
      <c r="Z574" t="s">
        <v>23</v>
      </c>
      <c r="AA574">
        <v>0.81799999999999995</v>
      </c>
      <c r="AB574">
        <v>1.093</v>
      </c>
      <c r="AC574">
        <v>7.41</v>
      </c>
      <c r="AD574">
        <v>0.23499999999999999</v>
      </c>
      <c r="AE574">
        <v>0.13500000000000001</v>
      </c>
      <c r="AF574">
        <v>27.82</v>
      </c>
      <c r="AG574">
        <v>241.3</v>
      </c>
      <c r="AH574">
        <v>73.11</v>
      </c>
      <c r="AI574">
        <v>123.46</v>
      </c>
      <c r="AJ574">
        <v>269.19</v>
      </c>
      <c r="AK574">
        <v>250</v>
      </c>
      <c r="AL574">
        <v>12.7</v>
      </c>
      <c r="AM574">
        <v>61.24</v>
      </c>
      <c r="AN574">
        <v>193.94</v>
      </c>
      <c r="AO574">
        <v>186.5</v>
      </c>
      <c r="AQ574">
        <v>125.12</v>
      </c>
      <c r="AR574">
        <v>103.792</v>
      </c>
      <c r="AS574">
        <v>154.727</v>
      </c>
      <c r="AT574">
        <v>233.87</v>
      </c>
      <c r="AU574">
        <v>134.0625</v>
      </c>
      <c r="AV574">
        <v>228.8133</v>
      </c>
      <c r="AW574">
        <v>259</v>
      </c>
    </row>
    <row r="575" spans="1:49" x14ac:dyDescent="0.2">
      <c r="A575" s="28">
        <v>44258</v>
      </c>
      <c r="B575">
        <v>12.38</v>
      </c>
      <c r="C575">
        <v>1.625</v>
      </c>
      <c r="D575">
        <v>16.2</v>
      </c>
      <c r="E575">
        <v>0.185</v>
      </c>
      <c r="F575">
        <v>2.88</v>
      </c>
      <c r="G575">
        <v>1.3</v>
      </c>
      <c r="H575">
        <v>1.65</v>
      </c>
      <c r="I575">
        <v>91400</v>
      </c>
      <c r="J575">
        <v>0.307</v>
      </c>
      <c r="K575">
        <v>4.51</v>
      </c>
      <c r="L575">
        <v>3.94</v>
      </c>
      <c r="M575">
        <v>0.94499999999999995</v>
      </c>
      <c r="N575">
        <v>520.70000000000005</v>
      </c>
      <c r="O575">
        <v>251.28</v>
      </c>
      <c r="P575">
        <v>0.65</v>
      </c>
      <c r="Q575">
        <v>111.47</v>
      </c>
      <c r="R575">
        <v>0.63</v>
      </c>
      <c r="S575" s="35">
        <v>3819.72</v>
      </c>
      <c r="T575" s="35">
        <v>2142.21</v>
      </c>
      <c r="U575" s="35">
        <v>2741.68</v>
      </c>
      <c r="V575" s="35">
        <v>1588.45</v>
      </c>
      <c r="W575">
        <v>0.59</v>
      </c>
      <c r="X575">
        <v>5.09</v>
      </c>
      <c r="Y575">
        <v>255.41</v>
      </c>
      <c r="Z575" t="s">
        <v>23</v>
      </c>
      <c r="AA575">
        <v>0.78</v>
      </c>
      <c r="AB575">
        <v>1.1080000000000001</v>
      </c>
      <c r="AC575">
        <v>7.51</v>
      </c>
      <c r="AD575">
        <v>0.24</v>
      </c>
      <c r="AE575">
        <v>0.13500000000000001</v>
      </c>
      <c r="AF575">
        <v>28.66</v>
      </c>
      <c r="AG575">
        <v>228.3</v>
      </c>
      <c r="AH575">
        <v>73.75</v>
      </c>
      <c r="AI575">
        <v>125.41</v>
      </c>
      <c r="AJ575">
        <v>255.06</v>
      </c>
      <c r="AK575">
        <v>251.28</v>
      </c>
      <c r="AL575">
        <v>11.38</v>
      </c>
      <c r="AM575">
        <v>59.9</v>
      </c>
      <c r="AN575">
        <v>192.26</v>
      </c>
      <c r="AO575">
        <v>182.89</v>
      </c>
      <c r="AQ575">
        <v>122.06</v>
      </c>
      <c r="AR575">
        <v>101.336</v>
      </c>
      <c r="AS575">
        <v>150.25</v>
      </c>
      <c r="AT575">
        <v>227.56</v>
      </c>
      <c r="AU575">
        <v>128.04750000000001</v>
      </c>
      <c r="AV575">
        <v>217.73330000000001</v>
      </c>
      <c r="AW575">
        <v>255.41</v>
      </c>
    </row>
    <row r="576" spans="1:49" x14ac:dyDescent="0.2">
      <c r="A576" s="28">
        <v>44259</v>
      </c>
      <c r="B576">
        <v>12.34</v>
      </c>
      <c r="C576">
        <v>1.6379999999999999</v>
      </c>
      <c r="D576">
        <v>16.600000000000001</v>
      </c>
      <c r="E576">
        <v>0.17499999999999999</v>
      </c>
      <c r="F576">
        <v>2.81</v>
      </c>
      <c r="G576">
        <v>1.29</v>
      </c>
      <c r="H576">
        <v>1.67</v>
      </c>
      <c r="I576">
        <v>89000</v>
      </c>
      <c r="J576">
        <v>0.30099999999999999</v>
      </c>
      <c r="K576">
        <v>4.2190000000000003</v>
      </c>
      <c r="L576">
        <v>3.86</v>
      </c>
      <c r="M576">
        <v>0.92500000000000004</v>
      </c>
      <c r="N576">
        <v>511.29</v>
      </c>
      <c r="O576">
        <v>229.68</v>
      </c>
      <c r="P576">
        <v>0.64</v>
      </c>
      <c r="Q576">
        <v>108.97</v>
      </c>
      <c r="R576">
        <v>0.62</v>
      </c>
      <c r="S576" s="35">
        <v>3768.47</v>
      </c>
      <c r="T576" s="35">
        <v>2126.4</v>
      </c>
      <c r="U576" s="35">
        <v>2706.48</v>
      </c>
      <c r="V576" s="35">
        <v>1581.26</v>
      </c>
      <c r="W576">
        <v>0.59</v>
      </c>
      <c r="X576">
        <v>4.96</v>
      </c>
      <c r="Y576">
        <v>257.64</v>
      </c>
      <c r="Z576" t="s">
        <v>23</v>
      </c>
      <c r="AA576">
        <v>0.75</v>
      </c>
      <c r="AB576">
        <v>1.0580000000000001</v>
      </c>
      <c r="AC576">
        <v>7.26</v>
      </c>
      <c r="AD576">
        <v>0.245</v>
      </c>
      <c r="AE576">
        <v>0.13500000000000001</v>
      </c>
      <c r="AF576">
        <v>29.9</v>
      </c>
      <c r="AG576">
        <v>235</v>
      </c>
      <c r="AH576">
        <v>72.86</v>
      </c>
      <c r="AI576">
        <v>125.94</v>
      </c>
      <c r="AJ576">
        <v>239.07</v>
      </c>
      <c r="AK576">
        <v>229.68</v>
      </c>
      <c r="AL576">
        <v>11.3</v>
      </c>
      <c r="AM576">
        <v>58.33</v>
      </c>
      <c r="AN576">
        <v>188.03</v>
      </c>
      <c r="AO576">
        <v>178.14</v>
      </c>
      <c r="AQ576">
        <v>120.13</v>
      </c>
      <c r="AR576">
        <v>102.455</v>
      </c>
      <c r="AS576">
        <v>148.87899999999999</v>
      </c>
      <c r="AT576">
        <v>226.73</v>
      </c>
      <c r="AU576">
        <v>123.7025</v>
      </c>
      <c r="AV576">
        <v>207.14670000000001</v>
      </c>
      <c r="AW576">
        <v>257.64</v>
      </c>
    </row>
    <row r="577" spans="1:49" x14ac:dyDescent="0.2">
      <c r="A577" s="28">
        <v>44260</v>
      </c>
      <c r="B577">
        <v>12.46</v>
      </c>
      <c r="C577">
        <v>1.7250000000000001</v>
      </c>
      <c r="D577">
        <v>17.2</v>
      </c>
      <c r="E577">
        <v>0.18</v>
      </c>
      <c r="F577">
        <v>2.76</v>
      </c>
      <c r="G577">
        <v>1.3</v>
      </c>
      <c r="H577">
        <v>1.67</v>
      </c>
      <c r="I577">
        <v>88250</v>
      </c>
      <c r="J577">
        <v>0.30099999999999999</v>
      </c>
      <c r="K577">
        <v>4.3550000000000004</v>
      </c>
      <c r="L577">
        <v>3.84</v>
      </c>
      <c r="M577">
        <v>0.93500000000000005</v>
      </c>
      <c r="N577">
        <v>516.39</v>
      </c>
      <c r="O577">
        <v>229.76</v>
      </c>
      <c r="P577">
        <v>0.64500000000000002</v>
      </c>
      <c r="Q577">
        <v>112.37</v>
      </c>
      <c r="R577">
        <v>0.6</v>
      </c>
      <c r="S577" s="35">
        <v>3841.94</v>
      </c>
      <c r="T577" s="35">
        <v>2121.54</v>
      </c>
      <c r="U577" s="35">
        <v>2728.56</v>
      </c>
      <c r="V577" s="35">
        <v>1600.12</v>
      </c>
      <c r="W577">
        <v>0.59</v>
      </c>
      <c r="X577">
        <v>5.25</v>
      </c>
      <c r="Y577">
        <v>264.27999999999997</v>
      </c>
      <c r="Z577" t="s">
        <v>23</v>
      </c>
      <c r="AA577">
        <v>0.73399999999999999</v>
      </c>
      <c r="AB577">
        <v>1.0580000000000001</v>
      </c>
      <c r="AC577">
        <v>7.3</v>
      </c>
      <c r="AD577">
        <v>0.24</v>
      </c>
      <c r="AE577">
        <v>0.13</v>
      </c>
      <c r="AF577">
        <v>31.23</v>
      </c>
      <c r="AG577">
        <v>232</v>
      </c>
      <c r="AH577">
        <v>75.06</v>
      </c>
      <c r="AI577">
        <v>127.7</v>
      </c>
      <c r="AJ577">
        <v>239.05</v>
      </c>
      <c r="AK577">
        <v>229.76</v>
      </c>
      <c r="AL577">
        <v>11.52</v>
      </c>
      <c r="AM577">
        <v>60.74</v>
      </c>
      <c r="AN577">
        <v>189.99</v>
      </c>
      <c r="AO577">
        <v>178.71</v>
      </c>
      <c r="AQ577">
        <v>121.42</v>
      </c>
      <c r="AR577">
        <v>105.42700000000001</v>
      </c>
      <c r="AS577">
        <v>150.023</v>
      </c>
      <c r="AT577">
        <v>231.6</v>
      </c>
      <c r="AU577">
        <v>124.61499999999999</v>
      </c>
      <c r="AV577">
        <v>199.3167</v>
      </c>
      <c r="AW577">
        <v>264.27999999999997</v>
      </c>
    </row>
    <row r="578" spans="1:49" x14ac:dyDescent="0.2">
      <c r="A578" s="28">
        <v>44263</v>
      </c>
      <c r="B578">
        <v>12.46</v>
      </c>
      <c r="C578">
        <v>1.7250000000000001</v>
      </c>
      <c r="D578">
        <v>17.2</v>
      </c>
      <c r="E578">
        <v>0.185</v>
      </c>
      <c r="F578">
        <v>2.85</v>
      </c>
      <c r="G578">
        <v>1.27</v>
      </c>
      <c r="H578">
        <v>1.68</v>
      </c>
      <c r="I578">
        <v>87500</v>
      </c>
      <c r="J578">
        <v>0.30499999999999999</v>
      </c>
      <c r="K578">
        <v>4.0739999999999998</v>
      </c>
      <c r="L578">
        <v>3.68</v>
      </c>
      <c r="M578">
        <v>0.96</v>
      </c>
      <c r="N578">
        <v>493.33</v>
      </c>
      <c r="O578">
        <v>206.05</v>
      </c>
      <c r="P578">
        <v>0.66</v>
      </c>
      <c r="Q578">
        <v>113.35</v>
      </c>
      <c r="R578">
        <v>0.6</v>
      </c>
      <c r="S578" s="35">
        <v>3821.35</v>
      </c>
      <c r="T578" s="35">
        <v>2110.67</v>
      </c>
      <c r="U578" s="35">
        <v>2722.64</v>
      </c>
      <c r="V578" s="35">
        <v>1611.81</v>
      </c>
      <c r="W578">
        <v>0.59</v>
      </c>
      <c r="X578">
        <v>5.04</v>
      </c>
      <c r="Y578">
        <v>255.31</v>
      </c>
      <c r="Z578" t="s">
        <v>23</v>
      </c>
      <c r="AA578">
        <v>0.70799999999999996</v>
      </c>
      <c r="AB578">
        <v>1.004</v>
      </c>
      <c r="AC578">
        <v>6.83</v>
      </c>
      <c r="AD578">
        <v>0.25</v>
      </c>
      <c r="AE578">
        <v>0.13500000000000001</v>
      </c>
      <c r="AF578">
        <v>29.77</v>
      </c>
      <c r="AG578">
        <v>232</v>
      </c>
      <c r="AH578">
        <v>76.790000000000006</v>
      </c>
      <c r="AI578">
        <v>128.69</v>
      </c>
      <c r="AJ578">
        <v>226.09</v>
      </c>
      <c r="AK578">
        <v>206.05</v>
      </c>
      <c r="AL578">
        <v>10.98</v>
      </c>
      <c r="AM578">
        <v>59.85</v>
      </c>
      <c r="AN578">
        <v>201.91</v>
      </c>
      <c r="AO578">
        <v>181.98</v>
      </c>
      <c r="AQ578">
        <v>116.36</v>
      </c>
      <c r="AR578">
        <v>101.209</v>
      </c>
      <c r="AS578">
        <v>147.59800000000001</v>
      </c>
      <c r="AT578">
        <v>227.39</v>
      </c>
      <c r="AU578">
        <v>115.9325</v>
      </c>
      <c r="AV578">
        <v>187.66669999999999</v>
      </c>
      <c r="AW578">
        <v>255.31</v>
      </c>
    </row>
    <row r="579" spans="1:49" x14ac:dyDescent="0.2">
      <c r="A579" s="28">
        <v>44264</v>
      </c>
      <c r="B579">
        <v>12.44</v>
      </c>
      <c r="C579">
        <v>1.7</v>
      </c>
      <c r="D579">
        <v>18.399999999999999</v>
      </c>
      <c r="E579">
        <v>0.18</v>
      </c>
      <c r="F579">
        <v>2.92</v>
      </c>
      <c r="G579">
        <v>1.24</v>
      </c>
      <c r="H579">
        <v>1.68</v>
      </c>
      <c r="I579">
        <v>86500</v>
      </c>
      <c r="J579">
        <v>0.311</v>
      </c>
      <c r="K579">
        <v>4.1420000000000003</v>
      </c>
      <c r="L579">
        <v>3.78</v>
      </c>
      <c r="M579">
        <v>1.02</v>
      </c>
      <c r="N579">
        <v>506.44</v>
      </c>
      <c r="O579">
        <v>228.47</v>
      </c>
      <c r="P579">
        <v>0.69499999999999995</v>
      </c>
      <c r="Q579">
        <v>112.92</v>
      </c>
      <c r="R579">
        <v>0.6</v>
      </c>
      <c r="S579" s="35">
        <v>3875.44</v>
      </c>
      <c r="T579" s="35">
        <v>2117.4299999999998</v>
      </c>
      <c r="U579" s="35">
        <v>2761.82</v>
      </c>
      <c r="V579" s="35">
        <v>1624.78</v>
      </c>
      <c r="W579">
        <v>0.59</v>
      </c>
      <c r="X579">
        <v>5.19</v>
      </c>
      <c r="Y579">
        <v>265.74</v>
      </c>
      <c r="Z579" t="s">
        <v>23</v>
      </c>
      <c r="AA579">
        <v>0.67400000000000004</v>
      </c>
      <c r="AB579">
        <v>0.98399999999999999</v>
      </c>
      <c r="AC579">
        <v>6.85</v>
      </c>
      <c r="AD579">
        <v>0.25</v>
      </c>
      <c r="AE579">
        <v>0.14499999999999999</v>
      </c>
      <c r="AF579">
        <v>28.65</v>
      </c>
      <c r="AG579">
        <v>223</v>
      </c>
      <c r="AH579">
        <v>74.77</v>
      </c>
      <c r="AI579">
        <v>126.3</v>
      </c>
      <c r="AJ579">
        <v>241.76</v>
      </c>
      <c r="AK579">
        <v>228.47</v>
      </c>
      <c r="AL579">
        <v>11.88</v>
      </c>
      <c r="AM579">
        <v>62.67</v>
      </c>
      <c r="AN579">
        <v>194.51</v>
      </c>
      <c r="AO579">
        <v>186.7</v>
      </c>
      <c r="AQ579">
        <v>121.08499999999999</v>
      </c>
      <c r="AR579">
        <v>102.63500000000001</v>
      </c>
      <c r="AS579">
        <v>153.142</v>
      </c>
      <c r="AT579">
        <v>233.78</v>
      </c>
      <c r="AU579">
        <v>125.2025</v>
      </c>
      <c r="AV579">
        <v>224.52670000000001</v>
      </c>
      <c r="AW579">
        <v>265.74</v>
      </c>
    </row>
    <row r="580" spans="1:49" x14ac:dyDescent="0.2">
      <c r="A580" s="28">
        <v>44265</v>
      </c>
      <c r="B580">
        <v>12.52</v>
      </c>
      <c r="C580">
        <v>1.675</v>
      </c>
      <c r="D580">
        <v>18.100000000000001</v>
      </c>
      <c r="E580">
        <v>0.18</v>
      </c>
      <c r="F580">
        <v>2.88</v>
      </c>
      <c r="G580">
        <v>1.24</v>
      </c>
      <c r="H580">
        <v>1.69</v>
      </c>
      <c r="I580">
        <v>86650</v>
      </c>
      <c r="J580">
        <v>0.30499999999999999</v>
      </c>
      <c r="K580">
        <v>4.1230000000000002</v>
      </c>
      <c r="L580">
        <v>3.76</v>
      </c>
      <c r="M580">
        <v>1.05</v>
      </c>
      <c r="N580">
        <v>504.54</v>
      </c>
      <c r="O580">
        <v>217.21</v>
      </c>
      <c r="P580">
        <v>0.69</v>
      </c>
      <c r="Q580">
        <v>114.42</v>
      </c>
      <c r="R580">
        <v>0.6</v>
      </c>
      <c r="S580" s="35">
        <v>3898.81</v>
      </c>
      <c r="T580" s="35">
        <v>2128.04</v>
      </c>
      <c r="U580" s="35">
        <v>2775.34</v>
      </c>
      <c r="V580" s="35">
        <v>1639.83</v>
      </c>
      <c r="W580">
        <v>0.59</v>
      </c>
      <c r="X580">
        <v>5.32</v>
      </c>
      <c r="Y580">
        <v>264.89999999999998</v>
      </c>
      <c r="Z580" t="s">
        <v>23</v>
      </c>
      <c r="AA580">
        <v>0.67600000000000005</v>
      </c>
      <c r="AB580">
        <v>0.98899999999999999</v>
      </c>
      <c r="AC580">
        <v>7.21</v>
      </c>
      <c r="AD580">
        <v>0.25</v>
      </c>
      <c r="AE580">
        <v>0.13500000000000001</v>
      </c>
      <c r="AF580">
        <v>29.36</v>
      </c>
      <c r="AG580">
        <v>210.2</v>
      </c>
      <c r="AH580">
        <v>75.739999999999995</v>
      </c>
      <c r="AI580">
        <v>129.53</v>
      </c>
      <c r="AJ580">
        <v>242.07</v>
      </c>
      <c r="AK580">
        <v>217.21</v>
      </c>
      <c r="AL580">
        <v>12</v>
      </c>
      <c r="AM580">
        <v>62.25</v>
      </c>
      <c r="AN580">
        <v>195.06</v>
      </c>
      <c r="AO580">
        <v>187.55</v>
      </c>
      <c r="AQ580">
        <v>119.98</v>
      </c>
      <c r="AR580">
        <v>102.752</v>
      </c>
      <c r="AS580">
        <v>152.88200000000001</v>
      </c>
      <c r="AT580">
        <v>232.42</v>
      </c>
      <c r="AU580">
        <v>124.6825</v>
      </c>
      <c r="AV580">
        <v>222.6867</v>
      </c>
      <c r="AW580">
        <v>264.89999999999998</v>
      </c>
    </row>
    <row r="581" spans="1:49" x14ac:dyDescent="0.2">
      <c r="A581" s="28">
        <v>44266</v>
      </c>
      <c r="B581">
        <v>12.5</v>
      </c>
      <c r="C581">
        <v>1.7130000000000001</v>
      </c>
      <c r="D581">
        <v>18.3</v>
      </c>
      <c r="E581">
        <v>0.18</v>
      </c>
      <c r="F581">
        <v>2.89</v>
      </c>
      <c r="G581">
        <v>1.22</v>
      </c>
      <c r="H581">
        <v>1.73</v>
      </c>
      <c r="I581">
        <v>88000</v>
      </c>
      <c r="J581">
        <v>0.30499999999999999</v>
      </c>
      <c r="K581">
        <v>4.0739999999999998</v>
      </c>
      <c r="L581">
        <v>3.88</v>
      </c>
      <c r="M581">
        <v>1.1399999999999999</v>
      </c>
      <c r="N581">
        <v>523.05999999999995</v>
      </c>
      <c r="O581">
        <v>236.79</v>
      </c>
      <c r="P581">
        <v>0.7</v>
      </c>
      <c r="Q581">
        <v>115.27</v>
      </c>
      <c r="R581">
        <v>0.62</v>
      </c>
      <c r="S581" s="35">
        <v>3939.34</v>
      </c>
      <c r="T581" s="35">
        <v>2139</v>
      </c>
      <c r="U581" s="35">
        <v>2806.07</v>
      </c>
      <c r="V581" s="35">
        <v>1629.41</v>
      </c>
      <c r="W581">
        <v>0.59</v>
      </c>
      <c r="X581">
        <v>5.32</v>
      </c>
      <c r="Y581">
        <v>273.88</v>
      </c>
      <c r="Z581" t="s">
        <v>23</v>
      </c>
      <c r="AA581">
        <v>0.68</v>
      </c>
      <c r="AB581">
        <v>0.97899999999999998</v>
      </c>
      <c r="AC581">
        <v>7.39</v>
      </c>
      <c r="AD581">
        <v>0.255</v>
      </c>
      <c r="AE581">
        <v>0.14000000000000001</v>
      </c>
      <c r="AF581">
        <v>30.98</v>
      </c>
      <c r="AG581">
        <v>221</v>
      </c>
      <c r="AH581">
        <v>76.849999999999994</v>
      </c>
      <c r="AI581">
        <v>132.1</v>
      </c>
      <c r="AJ581">
        <v>253.83</v>
      </c>
      <c r="AK581">
        <v>236.79</v>
      </c>
      <c r="AL581">
        <v>14.65</v>
      </c>
      <c r="AM581">
        <v>63.31</v>
      </c>
      <c r="AN581">
        <v>196.75</v>
      </c>
      <c r="AO581">
        <v>189.67</v>
      </c>
      <c r="AQ581">
        <v>121.96</v>
      </c>
      <c r="AR581">
        <v>105.739</v>
      </c>
      <c r="AS581">
        <v>155.68</v>
      </c>
      <c r="AT581">
        <v>237.13</v>
      </c>
      <c r="AU581">
        <v>129.935</v>
      </c>
      <c r="AV581">
        <v>233.2</v>
      </c>
      <c r="AW581">
        <v>273.88</v>
      </c>
    </row>
    <row r="582" spans="1:49" x14ac:dyDescent="0.2">
      <c r="A582" s="28">
        <v>44267</v>
      </c>
      <c r="B582">
        <v>12.84</v>
      </c>
      <c r="C582">
        <v>1.7130000000000001</v>
      </c>
      <c r="D582">
        <v>18.8</v>
      </c>
      <c r="E582">
        <v>0.185</v>
      </c>
      <c r="F582">
        <v>2.86</v>
      </c>
      <c r="G582">
        <v>1.25</v>
      </c>
      <c r="H582">
        <v>1.72</v>
      </c>
      <c r="I582">
        <v>89000</v>
      </c>
      <c r="J582">
        <v>0.30299999999999999</v>
      </c>
      <c r="K582">
        <v>3.948</v>
      </c>
      <c r="L582">
        <v>3.86</v>
      </c>
      <c r="M582">
        <v>1.1499999999999999</v>
      </c>
      <c r="N582">
        <v>518.02</v>
      </c>
      <c r="O582">
        <v>234.99</v>
      </c>
      <c r="P582">
        <v>0.72499999999999998</v>
      </c>
      <c r="Q582">
        <v>115.69</v>
      </c>
      <c r="R582">
        <v>0.59</v>
      </c>
      <c r="S582" s="35">
        <v>3943.34</v>
      </c>
      <c r="T582" s="35">
        <v>2129.37</v>
      </c>
      <c r="U582" s="35">
        <v>2807.21</v>
      </c>
      <c r="V582" s="35">
        <v>1615.69</v>
      </c>
      <c r="W582">
        <v>0.59</v>
      </c>
      <c r="X582">
        <v>5.2</v>
      </c>
      <c r="Y582">
        <v>268.39999999999998</v>
      </c>
      <c r="Z582" t="s">
        <v>23</v>
      </c>
      <c r="AA582">
        <v>0.67</v>
      </c>
      <c r="AB582">
        <v>0.98399999999999999</v>
      </c>
      <c r="AC582">
        <v>7.13</v>
      </c>
      <c r="AD582">
        <v>0.26</v>
      </c>
      <c r="AE582">
        <v>0.13500000000000001</v>
      </c>
      <c r="AF582">
        <v>30.63</v>
      </c>
      <c r="AG582">
        <v>226.5</v>
      </c>
      <c r="AH582">
        <v>77.95</v>
      </c>
      <c r="AI582">
        <v>132.55000000000001</v>
      </c>
      <c r="AJ582">
        <v>250.35</v>
      </c>
      <c r="AK582">
        <v>234.99</v>
      </c>
      <c r="AL582">
        <v>13.95</v>
      </c>
      <c r="AM582">
        <v>62.9</v>
      </c>
      <c r="AN582">
        <v>197.16</v>
      </c>
      <c r="AO582">
        <v>191.96</v>
      </c>
      <c r="AQ582">
        <v>121.03</v>
      </c>
      <c r="AR582">
        <v>103.096</v>
      </c>
      <c r="AS582">
        <v>154.47399999999999</v>
      </c>
      <c r="AT582">
        <v>235.75</v>
      </c>
      <c r="AU582">
        <v>128.56</v>
      </c>
      <c r="AV582">
        <v>231.2433</v>
      </c>
      <c r="AW582">
        <v>268.39999999999998</v>
      </c>
    </row>
    <row r="583" spans="1:49" x14ac:dyDescent="0.2">
      <c r="A583" s="28">
        <v>44270</v>
      </c>
      <c r="B583">
        <v>12.86</v>
      </c>
      <c r="C583">
        <v>1.7250000000000001</v>
      </c>
      <c r="D583">
        <v>18.5</v>
      </c>
      <c r="E583">
        <v>0.18</v>
      </c>
      <c r="F583">
        <v>2.87</v>
      </c>
      <c r="G583">
        <v>1.24</v>
      </c>
      <c r="H583">
        <v>1.72</v>
      </c>
      <c r="I583">
        <v>88500</v>
      </c>
      <c r="J583">
        <v>0.30499999999999999</v>
      </c>
      <c r="K583">
        <v>3.9580000000000002</v>
      </c>
      <c r="L583">
        <v>3.87</v>
      </c>
      <c r="M583">
        <v>1.21</v>
      </c>
      <c r="N583">
        <v>520.25</v>
      </c>
      <c r="O583">
        <v>231.34</v>
      </c>
      <c r="P583">
        <v>0.77500000000000002</v>
      </c>
      <c r="Q583">
        <v>116.69</v>
      </c>
      <c r="R583">
        <v>0.59</v>
      </c>
      <c r="S583" s="35">
        <v>3968.94</v>
      </c>
      <c r="T583" s="35">
        <v>2123.3000000000002</v>
      </c>
      <c r="U583" s="35">
        <v>2821.85</v>
      </c>
      <c r="V583" s="35">
        <v>1620.92</v>
      </c>
      <c r="W583">
        <v>0.59</v>
      </c>
      <c r="X583">
        <v>5.18</v>
      </c>
      <c r="Y583">
        <v>273.75</v>
      </c>
      <c r="Z583" t="s">
        <v>23</v>
      </c>
      <c r="AA583">
        <v>0.68200000000000005</v>
      </c>
      <c r="AB583">
        <v>0.97399999999999998</v>
      </c>
      <c r="AC583">
        <v>7.3</v>
      </c>
      <c r="AD583">
        <v>0.26500000000000001</v>
      </c>
      <c r="AE583">
        <v>0.14000000000000001</v>
      </c>
      <c r="AF583">
        <v>29.3</v>
      </c>
      <c r="AG583">
        <v>229.9</v>
      </c>
      <c r="AH583">
        <v>76.959999999999994</v>
      </c>
      <c r="AI583">
        <v>132.6</v>
      </c>
      <c r="AJ583">
        <v>249.98</v>
      </c>
      <c r="AK583">
        <v>231.34</v>
      </c>
      <c r="AL583">
        <v>13.73</v>
      </c>
      <c r="AM583">
        <v>63.79</v>
      </c>
      <c r="AN583">
        <v>196.76</v>
      </c>
      <c r="AO583">
        <v>194.1</v>
      </c>
      <c r="AQ583">
        <v>123.99</v>
      </c>
      <c r="AR583">
        <v>103.324</v>
      </c>
      <c r="AS583">
        <v>154.084</v>
      </c>
      <c r="AT583">
        <v>234.81</v>
      </c>
      <c r="AU583">
        <v>131.91249999999999</v>
      </c>
      <c r="AV583">
        <v>235.98</v>
      </c>
      <c r="AW583">
        <v>273.75</v>
      </c>
    </row>
    <row r="584" spans="1:49" x14ac:dyDescent="0.2">
      <c r="A584" s="28">
        <v>44271</v>
      </c>
      <c r="B584">
        <v>12.64</v>
      </c>
      <c r="C584">
        <v>1.675</v>
      </c>
      <c r="D584">
        <v>18.899999999999999</v>
      </c>
      <c r="E584">
        <v>0.18</v>
      </c>
      <c r="F584">
        <v>2.92</v>
      </c>
      <c r="G584">
        <v>1.25</v>
      </c>
      <c r="H584">
        <v>1.7</v>
      </c>
      <c r="I584">
        <v>90300</v>
      </c>
      <c r="J584">
        <v>0.309</v>
      </c>
      <c r="K584">
        <v>3.968</v>
      </c>
      <c r="L584">
        <v>3.91</v>
      </c>
      <c r="M584">
        <v>1.1399999999999999</v>
      </c>
      <c r="N584">
        <v>524.03</v>
      </c>
      <c r="O584">
        <v>233.46</v>
      </c>
      <c r="P584">
        <v>0.79500000000000004</v>
      </c>
      <c r="Q584">
        <v>117.56</v>
      </c>
      <c r="R584">
        <v>0.57999999999999996</v>
      </c>
      <c r="S584" s="35">
        <v>3962.71</v>
      </c>
      <c r="T584" s="35">
        <v>2121.71</v>
      </c>
      <c r="U584" s="35">
        <v>2823.69</v>
      </c>
      <c r="V584" s="35">
        <v>1623.96</v>
      </c>
      <c r="W584">
        <v>0.59</v>
      </c>
      <c r="X584">
        <v>5.24</v>
      </c>
      <c r="Y584">
        <v>279.27999999999997</v>
      </c>
      <c r="Z584" t="s">
        <v>23</v>
      </c>
      <c r="AA584">
        <v>0.71599999999999997</v>
      </c>
      <c r="AB584">
        <v>0.98399999999999999</v>
      </c>
      <c r="AC584">
        <v>7.64</v>
      </c>
      <c r="AD584">
        <v>0.255</v>
      </c>
      <c r="AE584">
        <v>0.13500000000000001</v>
      </c>
      <c r="AF584">
        <v>28.17</v>
      </c>
      <c r="AG584">
        <v>229.5</v>
      </c>
      <c r="AH584">
        <v>77.09</v>
      </c>
      <c r="AI584">
        <v>128.49</v>
      </c>
      <c r="AJ584">
        <v>249.31</v>
      </c>
      <c r="AK584">
        <v>233.46</v>
      </c>
      <c r="AL584">
        <v>12.85</v>
      </c>
      <c r="AM584">
        <v>64.78</v>
      </c>
      <c r="AN584">
        <v>194.24</v>
      </c>
      <c r="AO584">
        <v>193.55</v>
      </c>
      <c r="AQ584">
        <v>125.57</v>
      </c>
      <c r="AR584">
        <v>104.626</v>
      </c>
      <c r="AS584">
        <v>154.59299999999999</v>
      </c>
      <c r="AT584">
        <v>237.71</v>
      </c>
      <c r="AU584">
        <v>132.91249999999999</v>
      </c>
      <c r="AV584">
        <v>225.6267</v>
      </c>
      <c r="AW584">
        <v>279.27999999999997</v>
      </c>
    </row>
    <row r="585" spans="1:49" x14ac:dyDescent="0.2">
      <c r="A585" s="28">
        <v>44272</v>
      </c>
      <c r="B585">
        <v>13.18</v>
      </c>
      <c r="C585">
        <v>1.675</v>
      </c>
      <c r="D585">
        <v>20.5</v>
      </c>
      <c r="E585">
        <v>0.21</v>
      </c>
      <c r="F585">
        <v>3.14</v>
      </c>
      <c r="G585">
        <v>1.24</v>
      </c>
      <c r="H585">
        <v>1.68</v>
      </c>
      <c r="I585">
        <v>89600</v>
      </c>
      <c r="J585">
        <v>0.309</v>
      </c>
      <c r="K585">
        <v>4.21</v>
      </c>
      <c r="L585">
        <v>3.95</v>
      </c>
      <c r="M585">
        <v>1.18</v>
      </c>
      <c r="N585">
        <v>524.44000000000005</v>
      </c>
      <c r="O585">
        <v>224.35</v>
      </c>
      <c r="P585">
        <v>0.81499999999999995</v>
      </c>
      <c r="Q585">
        <v>118.06</v>
      </c>
      <c r="R585">
        <v>0.59499999999999997</v>
      </c>
      <c r="S585" s="35">
        <v>3974.12</v>
      </c>
      <c r="T585" s="35">
        <v>2121.19</v>
      </c>
      <c r="U585" s="35">
        <v>2826.79</v>
      </c>
      <c r="V585" s="35">
        <v>1624.97</v>
      </c>
      <c r="W585">
        <v>0.59</v>
      </c>
      <c r="X585">
        <v>5.38</v>
      </c>
      <c r="Y585">
        <v>284.01</v>
      </c>
      <c r="Z585" t="s">
        <v>23</v>
      </c>
      <c r="AA585">
        <v>0.69799999999999995</v>
      </c>
      <c r="AB585">
        <v>0.99399999999999999</v>
      </c>
      <c r="AC585">
        <v>8.08</v>
      </c>
      <c r="AD585">
        <v>0.255</v>
      </c>
      <c r="AE585">
        <v>0.14000000000000001</v>
      </c>
      <c r="AF585">
        <v>29.04</v>
      </c>
      <c r="AG585">
        <v>231</v>
      </c>
      <c r="AH585">
        <v>78.040000000000006</v>
      </c>
      <c r="AI585">
        <v>131.65</v>
      </c>
      <c r="AJ585">
        <v>251.47</v>
      </c>
      <c r="AK585">
        <v>224.35</v>
      </c>
      <c r="AL585">
        <v>12.85</v>
      </c>
      <c r="AM585">
        <v>65.78</v>
      </c>
      <c r="AN585">
        <v>195.24</v>
      </c>
      <c r="AO585">
        <v>187.51</v>
      </c>
      <c r="AQ585">
        <v>124.76</v>
      </c>
      <c r="AR585">
        <v>104.554</v>
      </c>
      <c r="AS585">
        <v>156.78700000000001</v>
      </c>
      <c r="AT585">
        <v>237.04</v>
      </c>
      <c r="AU585">
        <v>133.41249999999999</v>
      </c>
      <c r="AV585">
        <v>233.9367</v>
      </c>
      <c r="AW585">
        <v>284.01</v>
      </c>
    </row>
    <row r="586" spans="1:49" x14ac:dyDescent="0.2">
      <c r="A586" s="28">
        <v>44273</v>
      </c>
      <c r="B586">
        <v>13.68</v>
      </c>
      <c r="C586">
        <v>1.6879999999999999</v>
      </c>
      <c r="D586">
        <v>21.8</v>
      </c>
      <c r="E586">
        <v>0.2</v>
      </c>
      <c r="F586">
        <v>3</v>
      </c>
      <c r="G586">
        <v>1.39</v>
      </c>
      <c r="H586">
        <v>1.71</v>
      </c>
      <c r="I586">
        <v>90300</v>
      </c>
      <c r="J586">
        <v>0.311</v>
      </c>
      <c r="K586">
        <v>4.0839999999999996</v>
      </c>
      <c r="L586">
        <v>3.9</v>
      </c>
      <c r="M586">
        <v>1.18</v>
      </c>
      <c r="N586">
        <v>504.79</v>
      </c>
      <c r="O586">
        <v>211.26</v>
      </c>
      <c r="P586">
        <v>0.79</v>
      </c>
      <c r="Q586">
        <v>118.12</v>
      </c>
      <c r="R586">
        <v>0.62</v>
      </c>
      <c r="S586" s="35">
        <v>3915.46</v>
      </c>
      <c r="T586" s="35">
        <v>2137.79</v>
      </c>
      <c r="U586" s="35">
        <v>2802.27</v>
      </c>
      <c r="V586" s="35">
        <v>1627.99</v>
      </c>
      <c r="W586">
        <v>0.59</v>
      </c>
      <c r="X586">
        <v>5.26</v>
      </c>
      <c r="Y586">
        <v>278.62</v>
      </c>
      <c r="Z586" t="s">
        <v>23</v>
      </c>
      <c r="AA586">
        <v>0.68</v>
      </c>
      <c r="AB586">
        <v>0.999</v>
      </c>
      <c r="AC586">
        <v>8.18</v>
      </c>
      <c r="AD586">
        <v>0.255</v>
      </c>
      <c r="AE586">
        <v>0.14000000000000001</v>
      </c>
      <c r="AF586">
        <v>26.62</v>
      </c>
      <c r="AG586">
        <v>220.7</v>
      </c>
      <c r="AH586">
        <v>78.319999999999993</v>
      </c>
      <c r="AI586">
        <v>128.31</v>
      </c>
      <c r="AJ586">
        <v>238.41</v>
      </c>
      <c r="AK586">
        <v>211.26</v>
      </c>
      <c r="AL586">
        <v>12.95</v>
      </c>
      <c r="AM586">
        <v>63.725000000000001</v>
      </c>
      <c r="AN586">
        <v>192.28</v>
      </c>
      <c r="AO586">
        <v>178.8</v>
      </c>
      <c r="AQ586">
        <v>120.53</v>
      </c>
      <c r="AR586">
        <v>101.81100000000001</v>
      </c>
      <c r="AS586">
        <v>151.4</v>
      </c>
      <c r="AT586">
        <v>230.72</v>
      </c>
      <c r="AU586">
        <v>127.22499999999999</v>
      </c>
      <c r="AV586">
        <v>217.72</v>
      </c>
      <c r="AW586">
        <v>278.62</v>
      </c>
    </row>
    <row r="587" spans="1:49" x14ac:dyDescent="0.2">
      <c r="A587" s="28">
        <v>44274</v>
      </c>
      <c r="B587">
        <v>13.66</v>
      </c>
      <c r="C587">
        <v>1.663</v>
      </c>
      <c r="D587">
        <v>22</v>
      </c>
      <c r="E587">
        <v>0.2</v>
      </c>
      <c r="F587">
        <v>3</v>
      </c>
      <c r="G587">
        <v>1.28</v>
      </c>
      <c r="H587">
        <v>1.72</v>
      </c>
      <c r="I587">
        <v>90000</v>
      </c>
      <c r="J587">
        <v>0.30499999999999999</v>
      </c>
      <c r="K587">
        <v>4.1710000000000003</v>
      </c>
      <c r="L587">
        <v>3.89</v>
      </c>
      <c r="M587">
        <v>1.19</v>
      </c>
      <c r="N587">
        <v>512.17999999999995</v>
      </c>
      <c r="O587">
        <v>214.9</v>
      </c>
      <c r="P587">
        <v>0.81</v>
      </c>
      <c r="Q587">
        <v>116.82</v>
      </c>
      <c r="R587">
        <v>0.60499999999999998</v>
      </c>
      <c r="S587" s="35">
        <v>3913.1</v>
      </c>
      <c r="T587" s="35">
        <v>2129.0100000000002</v>
      </c>
      <c r="U587" s="35">
        <v>2796.14</v>
      </c>
      <c r="V587" s="35">
        <v>1626.19</v>
      </c>
      <c r="W587">
        <v>0.59</v>
      </c>
      <c r="X587">
        <v>5.41</v>
      </c>
      <c r="Y587">
        <v>290.11</v>
      </c>
      <c r="Z587" t="s">
        <v>23</v>
      </c>
      <c r="AA587">
        <v>0.67800000000000005</v>
      </c>
      <c r="AB587">
        <v>0.999</v>
      </c>
      <c r="AC587">
        <v>8.49</v>
      </c>
      <c r="AD587">
        <v>0.25</v>
      </c>
      <c r="AE587">
        <v>0.14499999999999999</v>
      </c>
      <c r="AF587">
        <v>28.1</v>
      </c>
      <c r="AG587">
        <v>223.2</v>
      </c>
      <c r="AH587">
        <v>78.12</v>
      </c>
      <c r="AI587">
        <v>126.43</v>
      </c>
      <c r="AJ587">
        <v>241.28</v>
      </c>
      <c r="AK587">
        <v>214.9</v>
      </c>
      <c r="AL587">
        <v>12.99</v>
      </c>
      <c r="AM587">
        <v>63.76</v>
      </c>
      <c r="AN587">
        <v>191.14</v>
      </c>
      <c r="AO587">
        <v>187.78</v>
      </c>
      <c r="AQ587">
        <v>119.99</v>
      </c>
      <c r="AR587">
        <v>102.16</v>
      </c>
      <c r="AS587">
        <v>153.74799999999999</v>
      </c>
      <c r="AT587">
        <v>230.35</v>
      </c>
      <c r="AU587">
        <v>128.45750000000001</v>
      </c>
      <c r="AV587">
        <v>218.29</v>
      </c>
      <c r="AW587">
        <v>290.11</v>
      </c>
    </row>
    <row r="588" spans="1:49" x14ac:dyDescent="0.2">
      <c r="A588" s="28">
        <v>44277</v>
      </c>
      <c r="B588">
        <v>13.66</v>
      </c>
      <c r="C588">
        <v>1.6379999999999999</v>
      </c>
      <c r="D588">
        <v>22.2</v>
      </c>
      <c r="E588">
        <v>0.22500000000000001</v>
      </c>
      <c r="F588">
        <v>3.08</v>
      </c>
      <c r="G588">
        <v>1.32</v>
      </c>
      <c r="H588">
        <v>1.7</v>
      </c>
      <c r="I588">
        <v>89500</v>
      </c>
      <c r="J588">
        <v>0.307</v>
      </c>
      <c r="K588">
        <v>4.1130000000000004</v>
      </c>
      <c r="L588">
        <v>3.91</v>
      </c>
      <c r="M588">
        <v>1.19</v>
      </c>
      <c r="N588">
        <v>523.11</v>
      </c>
      <c r="O588">
        <v>217.84</v>
      </c>
      <c r="P588">
        <v>0.86</v>
      </c>
      <c r="Q588">
        <v>113.16</v>
      </c>
      <c r="R588">
        <v>0.6</v>
      </c>
      <c r="S588" s="35">
        <v>3940.59</v>
      </c>
      <c r="T588" s="35">
        <v>2117.9299999999998</v>
      </c>
      <c r="U588" s="35">
        <v>2809.65</v>
      </c>
      <c r="V588" s="35">
        <v>1616.73</v>
      </c>
      <c r="W588">
        <v>0.59</v>
      </c>
      <c r="X588">
        <v>5.4</v>
      </c>
      <c r="Y588">
        <v>293.54000000000002</v>
      </c>
      <c r="Z588" t="s">
        <v>23</v>
      </c>
      <c r="AA588">
        <v>0.67200000000000004</v>
      </c>
      <c r="AB588">
        <v>0.98399999999999999</v>
      </c>
      <c r="AC588">
        <v>8.65</v>
      </c>
      <c r="AD588">
        <v>0.25</v>
      </c>
      <c r="AE588">
        <v>0.14000000000000001</v>
      </c>
      <c r="AF588">
        <v>27.46</v>
      </c>
      <c r="AG588">
        <v>217</v>
      </c>
      <c r="AH588">
        <v>75.97</v>
      </c>
      <c r="AI588">
        <v>125.22</v>
      </c>
      <c r="AJ588">
        <v>244.38499999999999</v>
      </c>
      <c r="AK588">
        <v>217.84</v>
      </c>
      <c r="AL588">
        <v>13.5</v>
      </c>
      <c r="AM588">
        <v>65.63</v>
      </c>
      <c r="AN588">
        <v>192.86</v>
      </c>
      <c r="AO588">
        <v>193.96</v>
      </c>
      <c r="AQ588">
        <v>123.39</v>
      </c>
      <c r="AR588">
        <v>101.929</v>
      </c>
      <c r="AS588">
        <v>155.54400000000001</v>
      </c>
      <c r="AT588">
        <v>235.99</v>
      </c>
      <c r="AU588">
        <v>131.86250000000001</v>
      </c>
      <c r="AV588">
        <v>223.33330000000001</v>
      </c>
      <c r="AW588">
        <v>293.54000000000002</v>
      </c>
    </row>
    <row r="589" spans="1:49" x14ac:dyDescent="0.2">
      <c r="A589" s="28">
        <v>44278</v>
      </c>
      <c r="B589">
        <v>13.52</v>
      </c>
      <c r="C589">
        <v>1.663</v>
      </c>
      <c r="D589">
        <v>23</v>
      </c>
      <c r="E589">
        <v>0.26500000000000001</v>
      </c>
      <c r="F589">
        <v>2.98</v>
      </c>
      <c r="G589">
        <v>1.36</v>
      </c>
      <c r="H589">
        <v>1.69</v>
      </c>
      <c r="I589">
        <v>89000</v>
      </c>
      <c r="J589">
        <v>0.313</v>
      </c>
      <c r="K589">
        <v>4.016</v>
      </c>
      <c r="L589">
        <v>3.92</v>
      </c>
      <c r="M589">
        <v>1.1200000000000001</v>
      </c>
      <c r="N589">
        <v>535.09</v>
      </c>
      <c r="O589">
        <v>216.64</v>
      </c>
      <c r="P589">
        <v>0.87</v>
      </c>
      <c r="Q589">
        <v>113.86</v>
      </c>
      <c r="R589">
        <v>0.58499999999999996</v>
      </c>
      <c r="S589" s="35">
        <v>3910.52</v>
      </c>
      <c r="T589" s="35">
        <v>2110.64</v>
      </c>
      <c r="U589" s="35">
        <v>2788.01</v>
      </c>
      <c r="V589" s="35">
        <v>1595.29</v>
      </c>
      <c r="W589">
        <v>0.59</v>
      </c>
      <c r="X589">
        <v>5.05</v>
      </c>
      <c r="Y589">
        <v>290.63</v>
      </c>
      <c r="Z589" t="s">
        <v>23</v>
      </c>
      <c r="AA589">
        <v>0.67</v>
      </c>
      <c r="AB589">
        <v>0.98899999999999999</v>
      </c>
      <c r="AC589">
        <v>8.2100000000000009</v>
      </c>
      <c r="AD589">
        <v>0.25</v>
      </c>
      <c r="AE589">
        <v>0.13500000000000001</v>
      </c>
      <c r="AF589">
        <v>26.59</v>
      </c>
      <c r="AG589">
        <v>220.7</v>
      </c>
      <c r="AH589">
        <v>72.709999999999994</v>
      </c>
      <c r="AI589">
        <v>122.41</v>
      </c>
      <c r="AJ589">
        <v>243.77</v>
      </c>
      <c r="AK589">
        <v>216.64</v>
      </c>
      <c r="AL589">
        <v>12.45</v>
      </c>
      <c r="AM589">
        <v>63.48</v>
      </c>
      <c r="AN589">
        <v>188.73</v>
      </c>
      <c r="AO589">
        <v>197.09</v>
      </c>
      <c r="AQ589">
        <v>122.54</v>
      </c>
      <c r="AR589">
        <v>102.648</v>
      </c>
      <c r="AS589">
        <v>156.875</v>
      </c>
      <c r="AT589">
        <v>237.58</v>
      </c>
      <c r="AU589">
        <v>130.70750000000001</v>
      </c>
      <c r="AV589">
        <v>220.72</v>
      </c>
      <c r="AW589">
        <v>290.63</v>
      </c>
    </row>
    <row r="590" spans="1:49" x14ac:dyDescent="0.2">
      <c r="A590" s="28">
        <v>44279</v>
      </c>
      <c r="B590">
        <v>13.36</v>
      </c>
      <c r="C590">
        <v>1.625</v>
      </c>
      <c r="D590">
        <v>23.1</v>
      </c>
      <c r="E590">
        <v>0.28999999999999998</v>
      </c>
      <c r="F590">
        <v>3.06</v>
      </c>
      <c r="G590">
        <v>1.26</v>
      </c>
      <c r="H590">
        <v>1.67</v>
      </c>
      <c r="I590">
        <v>87750</v>
      </c>
      <c r="J590">
        <v>0.317</v>
      </c>
      <c r="K590">
        <v>4.0549999999999997</v>
      </c>
      <c r="L590">
        <v>4.18</v>
      </c>
      <c r="M590">
        <v>1.1100000000000001</v>
      </c>
      <c r="N590">
        <v>520.80999999999995</v>
      </c>
      <c r="O590">
        <v>197.5</v>
      </c>
      <c r="P590">
        <v>0.86499999999999999</v>
      </c>
      <c r="Q590">
        <v>116.25</v>
      </c>
      <c r="R590">
        <v>0.59499999999999997</v>
      </c>
      <c r="S590" s="35">
        <v>3889.14</v>
      </c>
      <c r="T590" s="35">
        <v>2108.64</v>
      </c>
      <c r="U590" s="35">
        <v>2767.26</v>
      </c>
      <c r="V590" s="35">
        <v>1602.4</v>
      </c>
      <c r="W590">
        <v>0.59</v>
      </c>
      <c r="X590">
        <v>5.12</v>
      </c>
      <c r="Y590">
        <v>282.14</v>
      </c>
      <c r="Z590" t="s">
        <v>23</v>
      </c>
      <c r="AA590">
        <v>0.67400000000000004</v>
      </c>
      <c r="AB590">
        <v>0.97899999999999998</v>
      </c>
      <c r="AC590">
        <v>8</v>
      </c>
      <c r="AD590">
        <v>0.25</v>
      </c>
      <c r="AE590">
        <v>0.13500000000000001</v>
      </c>
      <c r="AF590">
        <v>27.06</v>
      </c>
      <c r="AG590">
        <v>217.1</v>
      </c>
      <c r="AH590">
        <v>71.260000000000005</v>
      </c>
      <c r="AI590">
        <v>123.91</v>
      </c>
      <c r="AJ590">
        <v>234.27</v>
      </c>
      <c r="AK590">
        <v>197.5</v>
      </c>
      <c r="AL590">
        <v>11.58</v>
      </c>
      <c r="AM590">
        <v>62.04</v>
      </c>
      <c r="AN590">
        <v>184.72</v>
      </c>
      <c r="AO590">
        <v>197.08</v>
      </c>
      <c r="AQ590">
        <v>120.09</v>
      </c>
      <c r="AR590">
        <v>102.253</v>
      </c>
      <c r="AS590">
        <v>154.35400000000001</v>
      </c>
      <c r="AT590">
        <v>235.46</v>
      </c>
      <c r="AU590">
        <v>126.43</v>
      </c>
      <c r="AV590">
        <v>210.09</v>
      </c>
      <c r="AW590">
        <v>282.14</v>
      </c>
    </row>
    <row r="591" spans="1:49" x14ac:dyDescent="0.2">
      <c r="A591" s="28">
        <v>44280</v>
      </c>
      <c r="B591">
        <v>13.26</v>
      </c>
      <c r="C591">
        <v>1.613</v>
      </c>
      <c r="D591">
        <v>26</v>
      </c>
      <c r="E591">
        <v>0.31</v>
      </c>
      <c r="F591">
        <v>3.09</v>
      </c>
      <c r="G591">
        <v>1.37</v>
      </c>
      <c r="H591">
        <v>1.69</v>
      </c>
      <c r="I591">
        <v>87500</v>
      </c>
      <c r="J591">
        <v>0.35599999999999998</v>
      </c>
      <c r="K591">
        <v>4.0839999999999996</v>
      </c>
      <c r="L591">
        <v>4.12</v>
      </c>
      <c r="M591">
        <v>1.1200000000000001</v>
      </c>
      <c r="N591">
        <v>502.86</v>
      </c>
      <c r="O591">
        <v>202.61</v>
      </c>
      <c r="P591">
        <v>0.89500000000000002</v>
      </c>
      <c r="Q591">
        <v>116.18</v>
      </c>
      <c r="R591">
        <v>0.58499999999999996</v>
      </c>
      <c r="S591" s="35">
        <v>3909.52</v>
      </c>
      <c r="T591" s="35">
        <v>2109.41</v>
      </c>
      <c r="U591" s="35">
        <v>2775.06</v>
      </c>
      <c r="V591" s="35">
        <v>1597.73</v>
      </c>
      <c r="W591">
        <v>0.59</v>
      </c>
      <c r="X591">
        <v>5.0999999999999996</v>
      </c>
      <c r="Y591">
        <v>278.74</v>
      </c>
      <c r="Z591" t="s">
        <v>23</v>
      </c>
      <c r="AA591">
        <v>0.67600000000000005</v>
      </c>
      <c r="AB591">
        <v>0.97399999999999998</v>
      </c>
      <c r="AC591">
        <v>8.0399999999999991</v>
      </c>
      <c r="AD591">
        <v>0.25</v>
      </c>
      <c r="AE591">
        <v>0.13500000000000001</v>
      </c>
      <c r="AF591">
        <v>26.7</v>
      </c>
      <c r="AG591">
        <v>208.1</v>
      </c>
      <c r="AH591">
        <v>73.31</v>
      </c>
      <c r="AI591">
        <v>127.87</v>
      </c>
      <c r="AJ591">
        <v>234.24</v>
      </c>
      <c r="AK591">
        <v>202.61</v>
      </c>
      <c r="AL591">
        <v>12.05</v>
      </c>
      <c r="AM591">
        <v>62.02</v>
      </c>
      <c r="AN591">
        <v>186.91</v>
      </c>
      <c r="AO591">
        <v>197.78</v>
      </c>
      <c r="AQ591">
        <v>120.59</v>
      </c>
      <c r="AR591">
        <v>102.218</v>
      </c>
      <c r="AS591">
        <v>152.31299999999999</v>
      </c>
      <c r="AT591">
        <v>232.34</v>
      </c>
      <c r="AU591">
        <v>125.35250000000001</v>
      </c>
      <c r="AV591">
        <v>213.4633</v>
      </c>
      <c r="AW591">
        <v>278.74</v>
      </c>
    </row>
    <row r="592" spans="1:49" x14ac:dyDescent="0.2">
      <c r="A592" s="28">
        <v>44281</v>
      </c>
      <c r="B592">
        <v>13.26</v>
      </c>
      <c r="C592">
        <v>1.625</v>
      </c>
      <c r="D592">
        <v>25.5</v>
      </c>
      <c r="E592">
        <v>0.30499999999999999</v>
      </c>
      <c r="F592">
        <v>3.08</v>
      </c>
      <c r="G592">
        <v>1.33</v>
      </c>
      <c r="H592">
        <v>1.65</v>
      </c>
      <c r="I592">
        <v>86500</v>
      </c>
      <c r="J592">
        <v>0.33900000000000002</v>
      </c>
      <c r="K592">
        <v>4.0259999999999998</v>
      </c>
      <c r="L592">
        <v>4.13</v>
      </c>
      <c r="M592">
        <v>1.1399999999999999</v>
      </c>
      <c r="N592">
        <v>508.05</v>
      </c>
      <c r="O592">
        <v>209.24</v>
      </c>
      <c r="P592">
        <v>0.91</v>
      </c>
      <c r="Q592">
        <v>116.84</v>
      </c>
      <c r="R592">
        <v>0.61</v>
      </c>
      <c r="S592" s="35">
        <v>3974.54</v>
      </c>
      <c r="T592" s="35">
        <v>2120.42</v>
      </c>
      <c r="U592" s="35">
        <v>2814.86</v>
      </c>
      <c r="V592" s="35">
        <v>1601.42</v>
      </c>
      <c r="W592">
        <v>0.59</v>
      </c>
      <c r="X592">
        <v>5.15</v>
      </c>
      <c r="Y592">
        <v>283.02</v>
      </c>
      <c r="Z592" t="s">
        <v>23</v>
      </c>
      <c r="AA592">
        <v>0.67200000000000004</v>
      </c>
      <c r="AB592">
        <v>0.97399999999999998</v>
      </c>
      <c r="AC592">
        <v>8.11</v>
      </c>
      <c r="AD592">
        <v>0.25</v>
      </c>
      <c r="AE592">
        <v>0.13500000000000001</v>
      </c>
      <c r="AF592">
        <v>27.76</v>
      </c>
      <c r="AG592">
        <v>212</v>
      </c>
      <c r="AH592">
        <v>74.180000000000007</v>
      </c>
      <c r="AI592">
        <v>129.59</v>
      </c>
      <c r="AJ592">
        <v>241.03</v>
      </c>
      <c r="AK592">
        <v>209.24</v>
      </c>
      <c r="AL592">
        <v>11.67</v>
      </c>
      <c r="AM592">
        <v>64.87</v>
      </c>
      <c r="AN592">
        <v>185.92</v>
      </c>
      <c r="AO592">
        <v>203.08</v>
      </c>
      <c r="AQ592">
        <v>121.21</v>
      </c>
      <c r="AR592">
        <v>101.77800000000001</v>
      </c>
      <c r="AS592">
        <v>152.602</v>
      </c>
      <c r="AT592">
        <v>236.48</v>
      </c>
      <c r="AU592">
        <v>128.39250000000001</v>
      </c>
      <c r="AV592">
        <v>206.23670000000001</v>
      </c>
      <c r="AW592">
        <v>283.02</v>
      </c>
    </row>
    <row r="593" spans="1:49" x14ac:dyDescent="0.2">
      <c r="A593" s="28">
        <v>44284</v>
      </c>
      <c r="B593">
        <v>13.16</v>
      </c>
      <c r="C593">
        <v>1.65</v>
      </c>
      <c r="D593">
        <v>25.5</v>
      </c>
      <c r="E593">
        <v>0.33500000000000002</v>
      </c>
      <c r="F593">
        <v>3.03</v>
      </c>
      <c r="G593">
        <v>1.32</v>
      </c>
      <c r="H593">
        <v>1.66</v>
      </c>
      <c r="I593">
        <v>86650</v>
      </c>
      <c r="J593">
        <v>0.34899999999999998</v>
      </c>
      <c r="K593">
        <v>3.9870000000000001</v>
      </c>
      <c r="L593">
        <v>4.18</v>
      </c>
      <c r="M593">
        <v>1.1299999999999999</v>
      </c>
      <c r="N593">
        <v>513.95000000000005</v>
      </c>
      <c r="O593">
        <v>204.25</v>
      </c>
      <c r="P593">
        <v>0.92500000000000004</v>
      </c>
      <c r="Q593">
        <v>116.76</v>
      </c>
      <c r="R593">
        <v>0.61499999999999999</v>
      </c>
      <c r="S593" s="35">
        <v>3971.09</v>
      </c>
      <c r="T593" s="35">
        <v>2126.5</v>
      </c>
      <c r="U593" s="35">
        <v>2811.53</v>
      </c>
      <c r="V593" s="35">
        <v>1611.28</v>
      </c>
      <c r="W593">
        <v>0.59</v>
      </c>
      <c r="X593">
        <v>5.05</v>
      </c>
      <c r="Y593">
        <v>290.82</v>
      </c>
      <c r="Z593" t="s">
        <v>23</v>
      </c>
      <c r="AA593">
        <v>0.66600000000000004</v>
      </c>
      <c r="AB593">
        <v>0.97399999999999998</v>
      </c>
      <c r="AC593">
        <v>7.71</v>
      </c>
      <c r="AD593">
        <v>0.25</v>
      </c>
      <c r="AE593">
        <v>0.13500000000000001</v>
      </c>
      <c r="AF593">
        <v>27</v>
      </c>
      <c r="AG593">
        <v>239.7</v>
      </c>
      <c r="AH593">
        <v>71.44</v>
      </c>
      <c r="AI593">
        <v>126.49</v>
      </c>
      <c r="AJ593">
        <v>235.67</v>
      </c>
      <c r="AK593">
        <v>204.25</v>
      </c>
      <c r="AL593">
        <v>11.64</v>
      </c>
      <c r="AM593">
        <v>64.5</v>
      </c>
      <c r="AN593">
        <v>184.85</v>
      </c>
      <c r="AO593">
        <v>203.39</v>
      </c>
      <c r="AQ593">
        <v>121.39</v>
      </c>
      <c r="AR593">
        <v>102.797</v>
      </c>
      <c r="AS593">
        <v>153.78700000000001</v>
      </c>
      <c r="AT593">
        <v>235.24</v>
      </c>
      <c r="AU593">
        <v>129.48249999999999</v>
      </c>
      <c r="AV593">
        <v>203.76329999999999</v>
      </c>
      <c r="AW593">
        <v>290.82</v>
      </c>
    </row>
    <row r="594" spans="1:49" x14ac:dyDescent="0.2">
      <c r="A594" s="28">
        <v>44285</v>
      </c>
      <c r="B594">
        <v>13.3</v>
      </c>
      <c r="C594">
        <v>1.625</v>
      </c>
      <c r="D594">
        <v>25.75</v>
      </c>
      <c r="E594">
        <v>0.39500000000000002</v>
      </c>
      <c r="F594">
        <v>2.98</v>
      </c>
      <c r="G594">
        <v>1.36</v>
      </c>
      <c r="H594">
        <v>1.63</v>
      </c>
      <c r="I594">
        <v>87500</v>
      </c>
      <c r="J594">
        <v>0.35199999999999998</v>
      </c>
      <c r="K594">
        <v>3.823</v>
      </c>
      <c r="L594">
        <v>4.2</v>
      </c>
      <c r="M594">
        <v>1.07</v>
      </c>
      <c r="N594">
        <v>513.39</v>
      </c>
      <c r="O594">
        <v>214.35</v>
      </c>
      <c r="P594">
        <v>0.9</v>
      </c>
      <c r="Q594">
        <v>115.98</v>
      </c>
      <c r="R594">
        <v>0.6</v>
      </c>
      <c r="S594" s="35">
        <v>3958.55</v>
      </c>
      <c r="T594" s="35">
        <v>2121.48</v>
      </c>
      <c r="U594" s="35">
        <v>2805.1</v>
      </c>
      <c r="V594" s="35">
        <v>1609.19</v>
      </c>
      <c r="W594">
        <v>0.59</v>
      </c>
      <c r="X594">
        <v>4.78</v>
      </c>
      <c r="Y594">
        <v>288</v>
      </c>
      <c r="Z594" t="s">
        <v>23</v>
      </c>
      <c r="AA594">
        <v>0.67</v>
      </c>
      <c r="AB594">
        <v>0.99399999999999999</v>
      </c>
      <c r="AC594">
        <v>8.25</v>
      </c>
      <c r="AD594">
        <v>0.245</v>
      </c>
      <c r="AE594">
        <v>0.14000000000000001</v>
      </c>
      <c r="AF594">
        <v>27.33</v>
      </c>
      <c r="AG594">
        <v>217.9</v>
      </c>
      <c r="AH594">
        <v>74.989999999999995</v>
      </c>
      <c r="AI594">
        <v>128.56</v>
      </c>
      <c r="AJ594">
        <v>236.54</v>
      </c>
      <c r="AK594">
        <v>214.35</v>
      </c>
      <c r="AL594">
        <v>11.35</v>
      </c>
      <c r="AM594">
        <v>63.77</v>
      </c>
      <c r="AN594">
        <v>185.53</v>
      </c>
      <c r="AO594">
        <v>201.75</v>
      </c>
      <c r="AQ594">
        <v>119.9</v>
      </c>
      <c r="AR594">
        <v>102.777</v>
      </c>
      <c r="AS594">
        <v>152.76499999999999</v>
      </c>
      <c r="AT594">
        <v>231.85</v>
      </c>
      <c r="AU594">
        <v>128.7175</v>
      </c>
      <c r="AV594">
        <v>211.8733</v>
      </c>
      <c r="AW594">
        <v>288</v>
      </c>
    </row>
    <row r="595" spans="1:49" x14ac:dyDescent="0.2">
      <c r="A595" s="28">
        <v>44286</v>
      </c>
      <c r="B595">
        <v>13.1</v>
      </c>
      <c r="C595">
        <v>1.6</v>
      </c>
      <c r="D595">
        <v>26.25</v>
      </c>
      <c r="E595">
        <v>0.45500000000000002</v>
      </c>
      <c r="F595">
        <v>3</v>
      </c>
      <c r="G595">
        <v>1.4</v>
      </c>
      <c r="H595">
        <v>1.58</v>
      </c>
      <c r="I595">
        <v>90000</v>
      </c>
      <c r="J595">
        <v>0.36799999999999999</v>
      </c>
      <c r="K595">
        <v>3.6869999999999998</v>
      </c>
      <c r="L595">
        <v>4.1399999999999997</v>
      </c>
      <c r="M595">
        <v>0.98</v>
      </c>
      <c r="N595">
        <v>521.66</v>
      </c>
      <c r="O595">
        <v>223.23</v>
      </c>
      <c r="P595">
        <v>0.88500000000000001</v>
      </c>
      <c r="Q595">
        <v>115.98</v>
      </c>
      <c r="R595">
        <v>0.59499999999999997</v>
      </c>
      <c r="S595" s="35">
        <v>3972.89</v>
      </c>
      <c r="T595" s="35">
        <v>2101.6799999999998</v>
      </c>
      <c r="U595" s="35">
        <v>2811.7</v>
      </c>
      <c r="V595" s="35">
        <v>1573.51</v>
      </c>
      <c r="W595">
        <v>0.59</v>
      </c>
      <c r="X595">
        <v>4.5199999999999996</v>
      </c>
      <c r="Y595">
        <v>294.52999999999997</v>
      </c>
      <c r="Z595" t="s">
        <v>23</v>
      </c>
      <c r="AA595">
        <v>0.65200000000000002</v>
      </c>
      <c r="AB595">
        <v>0.97399999999999998</v>
      </c>
      <c r="AC595">
        <v>8.35</v>
      </c>
      <c r="AD595">
        <v>0.245</v>
      </c>
      <c r="AE595">
        <v>0.13</v>
      </c>
      <c r="AF595">
        <v>26.62</v>
      </c>
      <c r="AG595">
        <v>190.5</v>
      </c>
      <c r="AH595">
        <v>73.8</v>
      </c>
      <c r="AI595">
        <v>127.23</v>
      </c>
      <c r="AJ595">
        <v>242.84</v>
      </c>
      <c r="AK595">
        <v>223.23</v>
      </c>
      <c r="AL595">
        <v>11.7</v>
      </c>
      <c r="AM595">
        <v>64</v>
      </c>
      <c r="AN595">
        <v>184.52</v>
      </c>
      <c r="AO595">
        <v>202.62</v>
      </c>
      <c r="AQ595">
        <v>122.15</v>
      </c>
      <c r="AR595">
        <v>103.432</v>
      </c>
      <c r="AS595">
        <v>154.70400000000001</v>
      </c>
      <c r="AT595">
        <v>235.77</v>
      </c>
      <c r="AU595">
        <v>133.48249999999999</v>
      </c>
      <c r="AV595">
        <v>222.64330000000001</v>
      </c>
      <c r="AW595">
        <v>294.52999999999997</v>
      </c>
    </row>
    <row r="596" spans="1:49" x14ac:dyDescent="0.2">
      <c r="A596" s="28">
        <v>44287</v>
      </c>
      <c r="B596">
        <v>13.28</v>
      </c>
      <c r="C596">
        <v>1.613</v>
      </c>
      <c r="D596">
        <v>25.75</v>
      </c>
      <c r="E596">
        <v>0.435</v>
      </c>
      <c r="F596">
        <v>3.04</v>
      </c>
      <c r="G596">
        <v>1.43</v>
      </c>
      <c r="H596">
        <v>1.62</v>
      </c>
      <c r="I596">
        <v>89500</v>
      </c>
      <c r="J596">
        <v>0.39600000000000002</v>
      </c>
      <c r="K596">
        <v>3.823</v>
      </c>
      <c r="L596">
        <v>4.1900000000000004</v>
      </c>
      <c r="M596">
        <v>1.02</v>
      </c>
      <c r="N596">
        <v>539.41999999999996</v>
      </c>
      <c r="O596">
        <v>236.45</v>
      </c>
      <c r="P596">
        <v>1.02</v>
      </c>
      <c r="Q596">
        <v>117.76</v>
      </c>
      <c r="R596">
        <v>0.59499999999999997</v>
      </c>
      <c r="S596" s="35">
        <v>4019.87</v>
      </c>
      <c r="T596" s="35">
        <v>2107.58</v>
      </c>
      <c r="U596" s="35">
        <v>2840.19</v>
      </c>
      <c r="V596" s="35">
        <v>1582.64</v>
      </c>
      <c r="W596">
        <v>0.52</v>
      </c>
      <c r="X596">
        <v>4.6399999999999997</v>
      </c>
      <c r="Y596">
        <v>298.66000000000003</v>
      </c>
      <c r="Z596" t="s">
        <v>23</v>
      </c>
      <c r="AA596">
        <v>0.63600000000000001</v>
      </c>
      <c r="AB596">
        <v>0.98399999999999999</v>
      </c>
      <c r="AC596">
        <v>8.4</v>
      </c>
      <c r="AD596">
        <v>0.25</v>
      </c>
      <c r="AE596">
        <v>0.13500000000000001</v>
      </c>
      <c r="AF596">
        <v>27.38</v>
      </c>
      <c r="AG596">
        <v>194.58</v>
      </c>
      <c r="AH596">
        <v>74.489999999999995</v>
      </c>
      <c r="AI596">
        <v>129.78</v>
      </c>
      <c r="AJ596">
        <v>247.54</v>
      </c>
      <c r="AK596">
        <v>236.45</v>
      </c>
      <c r="AL596">
        <v>11.95</v>
      </c>
      <c r="AM596">
        <v>64.55</v>
      </c>
      <c r="AN596">
        <v>188.97</v>
      </c>
      <c r="AO596">
        <v>202.4</v>
      </c>
      <c r="AQ596">
        <v>123</v>
      </c>
      <c r="AR596">
        <v>106.88800000000001</v>
      </c>
      <c r="AS596">
        <v>158.05000000000001</v>
      </c>
      <c r="AT596">
        <v>242.35</v>
      </c>
      <c r="AU596">
        <v>138.11750000000001</v>
      </c>
      <c r="AV596">
        <v>220.58330000000001</v>
      </c>
      <c r="AW596">
        <v>298.66000000000003</v>
      </c>
    </row>
    <row r="597" spans="1:49" x14ac:dyDescent="0.2">
      <c r="A597" s="28">
        <v>44288</v>
      </c>
      <c r="B597">
        <v>13.16</v>
      </c>
      <c r="C597">
        <v>1.663</v>
      </c>
      <c r="D597">
        <v>25.5</v>
      </c>
      <c r="E597">
        <v>0.45</v>
      </c>
      <c r="F597">
        <v>3.08</v>
      </c>
      <c r="G597">
        <v>1.45</v>
      </c>
      <c r="H597">
        <v>1.62</v>
      </c>
      <c r="I597">
        <v>90000</v>
      </c>
      <c r="J597">
        <v>0.40600000000000003</v>
      </c>
      <c r="K597">
        <v>3.823</v>
      </c>
      <c r="L597">
        <v>4.1900000000000004</v>
      </c>
      <c r="M597">
        <v>1</v>
      </c>
      <c r="N597">
        <v>539.41999999999996</v>
      </c>
      <c r="O597">
        <v>236.45</v>
      </c>
      <c r="P597">
        <v>1.01</v>
      </c>
      <c r="Q597">
        <v>117.76</v>
      </c>
      <c r="R597">
        <v>0.64</v>
      </c>
      <c r="S597" s="35">
        <v>4019.87</v>
      </c>
      <c r="T597" s="35">
        <v>2108.19</v>
      </c>
      <c r="U597" s="35">
        <v>2841.89</v>
      </c>
      <c r="V597" s="35">
        <v>1585.35</v>
      </c>
      <c r="W597">
        <v>0.52</v>
      </c>
      <c r="X597">
        <v>4.75</v>
      </c>
      <c r="Y597">
        <v>298.66000000000003</v>
      </c>
      <c r="Z597" t="s">
        <v>23</v>
      </c>
      <c r="AA597">
        <v>0.65200000000000002</v>
      </c>
      <c r="AB597">
        <v>0.98399999999999999</v>
      </c>
      <c r="AC597">
        <v>8.4</v>
      </c>
      <c r="AD597">
        <v>0.25</v>
      </c>
      <c r="AE597">
        <v>0.14000000000000001</v>
      </c>
      <c r="AF597">
        <v>27.38</v>
      </c>
      <c r="AG597">
        <v>194.58</v>
      </c>
      <c r="AH597">
        <v>74.489999999999995</v>
      </c>
      <c r="AI597">
        <v>129.78</v>
      </c>
      <c r="AJ597">
        <v>247.54</v>
      </c>
      <c r="AK597">
        <v>236.45</v>
      </c>
      <c r="AL597">
        <v>11.95</v>
      </c>
      <c r="AM597">
        <v>64.55</v>
      </c>
      <c r="AN597">
        <v>188.97</v>
      </c>
      <c r="AO597">
        <v>202.4</v>
      </c>
      <c r="AQ597">
        <v>123</v>
      </c>
      <c r="AR597">
        <v>106.88800000000001</v>
      </c>
      <c r="AS597">
        <v>158.05000000000001</v>
      </c>
      <c r="AT597">
        <v>242.35</v>
      </c>
      <c r="AU597">
        <v>138.11750000000001</v>
      </c>
      <c r="AV597">
        <v>220.58330000000001</v>
      </c>
      <c r="AW597">
        <v>298.66000000000003</v>
      </c>
    </row>
    <row r="598" spans="1:49" x14ac:dyDescent="0.2">
      <c r="A598" s="28">
        <v>44291</v>
      </c>
      <c r="B598">
        <v>13.38</v>
      </c>
      <c r="C598">
        <v>1.625</v>
      </c>
      <c r="D598">
        <v>25.25</v>
      </c>
      <c r="E598">
        <v>0.44</v>
      </c>
      <c r="F598">
        <v>3.14</v>
      </c>
      <c r="G598">
        <v>1.49</v>
      </c>
      <c r="H598">
        <v>1.62</v>
      </c>
      <c r="I598">
        <v>89750</v>
      </c>
      <c r="J598">
        <v>0.39600000000000002</v>
      </c>
      <c r="K598">
        <v>3.706</v>
      </c>
      <c r="L598">
        <v>4.18</v>
      </c>
      <c r="M598">
        <v>0.98499999999999999</v>
      </c>
      <c r="N598">
        <v>540.66999999999996</v>
      </c>
      <c r="O598">
        <v>234.9</v>
      </c>
      <c r="P598">
        <v>1.01</v>
      </c>
      <c r="Q598">
        <v>118.23</v>
      </c>
      <c r="R598">
        <v>0.625</v>
      </c>
      <c r="S598" s="35">
        <v>4077.91</v>
      </c>
      <c r="T598" s="35">
        <v>2105.46</v>
      </c>
      <c r="U598" s="35">
        <v>2872.97</v>
      </c>
      <c r="V598" s="35">
        <v>1584.24</v>
      </c>
      <c r="W598">
        <v>0.52</v>
      </c>
      <c r="X598">
        <v>4.68</v>
      </c>
      <c r="Y598">
        <v>308.91000000000003</v>
      </c>
      <c r="Z598" t="s">
        <v>23</v>
      </c>
      <c r="AA598">
        <v>0.65200000000000002</v>
      </c>
      <c r="AB598">
        <v>0.97399999999999998</v>
      </c>
      <c r="AC598">
        <v>8.4</v>
      </c>
      <c r="AD598">
        <v>0.245</v>
      </c>
      <c r="AE598">
        <v>0.13500000000000001</v>
      </c>
      <c r="AF598">
        <v>25.31</v>
      </c>
      <c r="AG598">
        <v>194.58</v>
      </c>
      <c r="AH598">
        <v>74.33</v>
      </c>
      <c r="AI598">
        <v>132.6</v>
      </c>
      <c r="AJ598">
        <v>251.02</v>
      </c>
      <c r="AK598">
        <v>234.9</v>
      </c>
      <c r="AL598">
        <v>12.17</v>
      </c>
      <c r="AM598">
        <v>66.540000000000006</v>
      </c>
      <c r="AN598">
        <v>188.5</v>
      </c>
      <c r="AO598">
        <v>207.78</v>
      </c>
      <c r="AQ598">
        <v>125.9</v>
      </c>
      <c r="AR598">
        <v>111.27800000000001</v>
      </c>
      <c r="AS598">
        <v>161.33699999999999</v>
      </c>
      <c r="AT598">
        <v>249.07</v>
      </c>
      <c r="AU598">
        <v>139.875</v>
      </c>
      <c r="AV598">
        <v>230.35</v>
      </c>
      <c r="AW598">
        <v>308.91000000000003</v>
      </c>
    </row>
    <row r="599" spans="1:49" x14ac:dyDescent="0.2">
      <c r="A599" s="28">
        <v>44292</v>
      </c>
      <c r="B599">
        <v>13.74</v>
      </c>
      <c r="C599">
        <v>1.625</v>
      </c>
      <c r="D599">
        <v>25.25</v>
      </c>
      <c r="E599">
        <v>0.40500000000000003</v>
      </c>
      <c r="F599">
        <v>3.17</v>
      </c>
      <c r="G599">
        <v>1.52</v>
      </c>
      <c r="H599">
        <v>1.61</v>
      </c>
      <c r="I599">
        <v>89000</v>
      </c>
      <c r="J599">
        <v>0.41599999999999998</v>
      </c>
      <c r="K599">
        <v>3.8130000000000002</v>
      </c>
      <c r="L599">
        <v>4.17</v>
      </c>
      <c r="M599">
        <v>1</v>
      </c>
      <c r="N599">
        <v>544.53</v>
      </c>
      <c r="O599">
        <v>247.03</v>
      </c>
      <c r="P599">
        <v>1.07</v>
      </c>
      <c r="Q599">
        <v>116.67</v>
      </c>
      <c r="R599">
        <v>0.64500000000000002</v>
      </c>
      <c r="S599" s="35">
        <v>4073.94</v>
      </c>
      <c r="T599" s="35">
        <v>2112.9</v>
      </c>
      <c r="U599" s="35">
        <v>2876.23</v>
      </c>
      <c r="V599" s="35">
        <v>1578.91</v>
      </c>
      <c r="W599">
        <v>0.52</v>
      </c>
      <c r="X599">
        <v>4.7699999999999996</v>
      </c>
      <c r="Y599">
        <v>306.26</v>
      </c>
      <c r="Z599" t="s">
        <v>23</v>
      </c>
      <c r="AA599">
        <v>0.65200000000000002</v>
      </c>
      <c r="AB599">
        <v>0.97399999999999998</v>
      </c>
      <c r="AC599">
        <v>8.4</v>
      </c>
      <c r="AD599">
        <v>0.255</v>
      </c>
      <c r="AE599">
        <v>0.13</v>
      </c>
      <c r="AF599">
        <v>25.35</v>
      </c>
      <c r="AG599">
        <v>197.08</v>
      </c>
      <c r="AH599">
        <v>74.510000000000005</v>
      </c>
      <c r="AI599">
        <v>132.03</v>
      </c>
      <c r="AJ599">
        <v>253.19</v>
      </c>
      <c r="AK599">
        <v>247.03</v>
      </c>
      <c r="AL599">
        <v>12.7</v>
      </c>
      <c r="AM599">
        <v>65.56</v>
      </c>
      <c r="AN599">
        <v>189.73</v>
      </c>
      <c r="AO599">
        <v>205.63</v>
      </c>
      <c r="AQ599">
        <v>126.21</v>
      </c>
      <c r="AR599">
        <v>111.238</v>
      </c>
      <c r="AS599">
        <v>161.191</v>
      </c>
      <c r="AT599">
        <v>247.86</v>
      </c>
      <c r="AU599">
        <v>138.61500000000001</v>
      </c>
      <c r="AV599">
        <v>230.54</v>
      </c>
      <c r="AW599">
        <v>306.26</v>
      </c>
    </row>
    <row r="600" spans="1:49" x14ac:dyDescent="0.2">
      <c r="A600" s="28">
        <v>44293</v>
      </c>
      <c r="B600">
        <v>13.7</v>
      </c>
      <c r="C600">
        <v>1.613</v>
      </c>
      <c r="D600">
        <v>23.5</v>
      </c>
      <c r="E600">
        <v>0.45</v>
      </c>
      <c r="F600">
        <v>3.2</v>
      </c>
      <c r="G600">
        <v>1.54</v>
      </c>
      <c r="H600">
        <v>1.62</v>
      </c>
      <c r="I600">
        <v>88500</v>
      </c>
      <c r="J600">
        <v>0.41599999999999998</v>
      </c>
      <c r="K600">
        <v>3.9</v>
      </c>
      <c r="L600">
        <v>4.16</v>
      </c>
      <c r="M600">
        <v>1.03</v>
      </c>
      <c r="N600">
        <v>546.99</v>
      </c>
      <c r="O600">
        <v>245.22</v>
      </c>
      <c r="P600">
        <v>1.1000000000000001</v>
      </c>
      <c r="Q600">
        <v>116.6</v>
      </c>
      <c r="R600">
        <v>0.69499999999999995</v>
      </c>
      <c r="S600" s="35">
        <v>4079.95</v>
      </c>
      <c r="T600" s="35">
        <v>2114.4499999999998</v>
      </c>
      <c r="U600" s="35">
        <v>2881.15</v>
      </c>
      <c r="V600" s="35">
        <v>1600.59</v>
      </c>
      <c r="W600">
        <v>0.6</v>
      </c>
      <c r="X600">
        <v>4.91</v>
      </c>
      <c r="Y600">
        <v>313.08999999999997</v>
      </c>
      <c r="Z600" t="s">
        <v>23</v>
      </c>
      <c r="AA600">
        <v>0.64400000000000002</v>
      </c>
      <c r="AB600">
        <v>0.97399999999999998</v>
      </c>
      <c r="AC600">
        <v>8.3800000000000008</v>
      </c>
      <c r="AD600">
        <v>0.255</v>
      </c>
      <c r="AE600">
        <v>0.13</v>
      </c>
      <c r="AF600">
        <v>25.3</v>
      </c>
      <c r="AG600">
        <v>191.76</v>
      </c>
      <c r="AH600">
        <v>74.36</v>
      </c>
      <c r="AI600">
        <v>132.97</v>
      </c>
      <c r="AJ600">
        <v>255.6</v>
      </c>
      <c r="AK600">
        <v>245.22</v>
      </c>
      <c r="AL600">
        <v>13.13</v>
      </c>
      <c r="AM600">
        <v>66.25</v>
      </c>
      <c r="AN600">
        <v>187.56</v>
      </c>
      <c r="AO600">
        <v>205.73</v>
      </c>
      <c r="AQ600">
        <v>127.9</v>
      </c>
      <c r="AR600">
        <v>112.48399999999999</v>
      </c>
      <c r="AS600">
        <v>163.96899999999999</v>
      </c>
      <c r="AT600">
        <v>249.9</v>
      </c>
      <c r="AU600">
        <v>141.435</v>
      </c>
      <c r="AV600">
        <v>223.6567</v>
      </c>
      <c r="AW600">
        <v>313.08999999999997</v>
      </c>
    </row>
    <row r="601" spans="1:49" x14ac:dyDescent="0.2">
      <c r="A601" s="28">
        <v>44294</v>
      </c>
      <c r="B601">
        <v>13.72</v>
      </c>
      <c r="C601">
        <v>1.6</v>
      </c>
      <c r="D601">
        <v>23.1</v>
      </c>
      <c r="E601">
        <v>0.45</v>
      </c>
      <c r="F601">
        <v>3.25</v>
      </c>
      <c r="G601">
        <v>1.54</v>
      </c>
      <c r="H601">
        <v>1.62</v>
      </c>
      <c r="I601">
        <v>87000</v>
      </c>
      <c r="J601">
        <v>0.41599999999999998</v>
      </c>
      <c r="K601">
        <v>4.7130000000000001</v>
      </c>
      <c r="L601">
        <v>4.18</v>
      </c>
      <c r="M601">
        <v>1.01</v>
      </c>
      <c r="N601">
        <v>554.58000000000004</v>
      </c>
      <c r="O601">
        <v>253.11</v>
      </c>
      <c r="P601">
        <v>1.06</v>
      </c>
      <c r="Q601">
        <v>116.1</v>
      </c>
      <c r="R601">
        <v>0.72</v>
      </c>
      <c r="S601" s="35">
        <v>4097.17</v>
      </c>
      <c r="T601" s="35">
        <v>2108.41</v>
      </c>
      <c r="U601" s="35">
        <v>2895.61</v>
      </c>
      <c r="V601" s="35">
        <v>1602.4</v>
      </c>
      <c r="W601">
        <v>0.6</v>
      </c>
      <c r="X601">
        <v>5.4</v>
      </c>
      <c r="Y601">
        <v>313.02</v>
      </c>
      <c r="Z601" t="s">
        <v>23</v>
      </c>
      <c r="AA601">
        <v>0.67800000000000005</v>
      </c>
      <c r="AB601">
        <v>0.97399999999999998</v>
      </c>
      <c r="AC601">
        <v>8.5</v>
      </c>
      <c r="AD601">
        <v>0.25</v>
      </c>
      <c r="AE601">
        <v>0.13</v>
      </c>
      <c r="AF601">
        <v>24.73</v>
      </c>
      <c r="AG601">
        <v>183</v>
      </c>
      <c r="AH601">
        <v>73.849999999999994</v>
      </c>
      <c r="AI601">
        <v>132.72999999999999</v>
      </c>
      <c r="AJ601">
        <v>264.5</v>
      </c>
      <c r="AK601">
        <v>253.11</v>
      </c>
      <c r="AL601">
        <v>14.1</v>
      </c>
      <c r="AM601">
        <v>67.05</v>
      </c>
      <c r="AN601">
        <v>187.32</v>
      </c>
      <c r="AO601">
        <v>207.19</v>
      </c>
      <c r="AQ601">
        <v>130.36000000000001</v>
      </c>
      <c r="AR601">
        <v>113.27200000000001</v>
      </c>
      <c r="AS601">
        <v>164.965</v>
      </c>
      <c r="AT601">
        <v>253.25</v>
      </c>
      <c r="AU601">
        <v>143.16999999999999</v>
      </c>
      <c r="AV601">
        <v>227.9333</v>
      </c>
      <c r="AW601">
        <v>313.02</v>
      </c>
    </row>
    <row r="602" spans="1:49" x14ac:dyDescent="0.2">
      <c r="A602" s="28">
        <v>44295</v>
      </c>
      <c r="B602">
        <v>13.78</v>
      </c>
      <c r="C602">
        <v>1.613</v>
      </c>
      <c r="D602">
        <v>23.1</v>
      </c>
      <c r="E602">
        <v>0.44500000000000001</v>
      </c>
      <c r="F602">
        <v>3.27</v>
      </c>
      <c r="G602">
        <v>1.54</v>
      </c>
      <c r="H602">
        <v>1.61</v>
      </c>
      <c r="I602">
        <v>87000</v>
      </c>
      <c r="J602">
        <v>0.41599999999999998</v>
      </c>
      <c r="K602">
        <v>4.423</v>
      </c>
      <c r="L602">
        <v>4.1100000000000003</v>
      </c>
      <c r="M602">
        <v>1.02</v>
      </c>
      <c r="N602">
        <v>555.30999999999995</v>
      </c>
      <c r="O602">
        <v>250.93</v>
      </c>
      <c r="P602">
        <v>1.02</v>
      </c>
      <c r="Q602">
        <v>117.5</v>
      </c>
      <c r="R602">
        <v>0.73</v>
      </c>
      <c r="S602" s="35">
        <v>4128.8</v>
      </c>
      <c r="T602" s="35">
        <v>2113.85</v>
      </c>
      <c r="U602" s="35">
        <v>2910.1</v>
      </c>
      <c r="V602" s="35">
        <v>1612.25</v>
      </c>
      <c r="W602">
        <v>0.6</v>
      </c>
      <c r="X602">
        <v>5.23</v>
      </c>
      <c r="Y602">
        <v>312.45999999999998</v>
      </c>
      <c r="Z602" t="s">
        <v>23</v>
      </c>
      <c r="AA602">
        <v>0.65800000000000003</v>
      </c>
      <c r="AB602">
        <v>0.97899999999999998</v>
      </c>
      <c r="AC602">
        <v>8.36</v>
      </c>
      <c r="AD602">
        <v>0.25</v>
      </c>
      <c r="AE602">
        <v>0.13</v>
      </c>
      <c r="AF602">
        <v>24.59</v>
      </c>
      <c r="AG602">
        <v>184.38</v>
      </c>
      <c r="AH602">
        <v>74.38</v>
      </c>
      <c r="AI602">
        <v>134.16999999999999</v>
      </c>
      <c r="AJ602">
        <v>266.77</v>
      </c>
      <c r="AK602">
        <v>250.93</v>
      </c>
      <c r="AL602">
        <v>13.75</v>
      </c>
      <c r="AM602">
        <v>68.260000000000005</v>
      </c>
      <c r="AN602">
        <v>187.89</v>
      </c>
      <c r="AO602">
        <v>206.66</v>
      </c>
      <c r="AQ602">
        <v>132.995</v>
      </c>
      <c r="AR602">
        <v>114.294</v>
      </c>
      <c r="AS602">
        <v>168.61</v>
      </c>
      <c r="AT602">
        <v>255.85</v>
      </c>
      <c r="AU602">
        <v>144</v>
      </c>
      <c r="AV602">
        <v>225.67330000000001</v>
      </c>
      <c r="AW602">
        <v>312.45999999999998</v>
      </c>
    </row>
    <row r="603" spans="1:49" x14ac:dyDescent="0.2">
      <c r="A603" s="28">
        <v>44298</v>
      </c>
      <c r="B603">
        <v>13.98</v>
      </c>
      <c r="C603">
        <v>1.5880000000000001</v>
      </c>
      <c r="D603">
        <v>22.1</v>
      </c>
      <c r="E603">
        <v>0.43</v>
      </c>
      <c r="F603">
        <v>3.3</v>
      </c>
      <c r="G603">
        <v>1.55</v>
      </c>
      <c r="H603">
        <v>1.6</v>
      </c>
      <c r="I603">
        <v>87500</v>
      </c>
      <c r="J603">
        <v>0.42599999999999999</v>
      </c>
      <c r="K603">
        <v>4.4320000000000004</v>
      </c>
      <c r="L603">
        <v>4.04</v>
      </c>
      <c r="M603">
        <v>0.995</v>
      </c>
      <c r="N603">
        <v>552.78</v>
      </c>
      <c r="O603">
        <v>245.34</v>
      </c>
      <c r="P603">
        <v>1.02</v>
      </c>
      <c r="Q603">
        <v>117.01</v>
      </c>
      <c r="R603">
        <v>0.70499999999999996</v>
      </c>
      <c r="S603" s="35">
        <v>4127.99</v>
      </c>
      <c r="T603" s="35">
        <v>2094.2399999999998</v>
      </c>
      <c r="U603" s="35">
        <v>2907.25</v>
      </c>
      <c r="V603" s="35">
        <v>1608.42</v>
      </c>
      <c r="W603">
        <v>0.6</v>
      </c>
      <c r="X603">
        <v>5.25</v>
      </c>
      <c r="Y603">
        <v>311.54000000000002</v>
      </c>
      <c r="Z603" t="s">
        <v>23</v>
      </c>
      <c r="AA603">
        <v>0.66</v>
      </c>
      <c r="AB603">
        <v>0.98399999999999999</v>
      </c>
      <c r="AC603">
        <v>8.0500000000000007</v>
      </c>
      <c r="AD603">
        <v>0.245</v>
      </c>
      <c r="AE603">
        <v>0.13500000000000001</v>
      </c>
      <c r="AF603">
        <v>24.23</v>
      </c>
      <c r="AG603">
        <v>186.5</v>
      </c>
      <c r="AH603">
        <v>76</v>
      </c>
      <c r="AI603">
        <v>134.24</v>
      </c>
      <c r="AJ603">
        <v>269.02999999999997</v>
      </c>
      <c r="AK603">
        <v>245.34</v>
      </c>
      <c r="AL603">
        <v>13.95</v>
      </c>
      <c r="AM603">
        <v>65.405000000000001</v>
      </c>
      <c r="AN603">
        <v>186.49</v>
      </c>
      <c r="AO603">
        <v>209.04</v>
      </c>
      <c r="AQ603">
        <v>131.24</v>
      </c>
      <c r="AR603">
        <v>112.739</v>
      </c>
      <c r="AS603">
        <v>168.96899999999999</v>
      </c>
      <c r="AT603">
        <v>255.91</v>
      </c>
      <c r="AU603">
        <v>152.09</v>
      </c>
      <c r="AV603">
        <v>233.9933</v>
      </c>
      <c r="AW603">
        <v>311.54000000000002</v>
      </c>
    </row>
    <row r="604" spans="1:49" x14ac:dyDescent="0.2">
      <c r="A604" s="28">
        <v>44299</v>
      </c>
      <c r="B604">
        <v>14</v>
      </c>
      <c r="C604">
        <v>1.575</v>
      </c>
      <c r="D604">
        <v>22.1</v>
      </c>
      <c r="E604">
        <v>0.4</v>
      </c>
      <c r="F604">
        <v>3.3</v>
      </c>
      <c r="G604">
        <v>1.55</v>
      </c>
      <c r="H604">
        <v>1.61</v>
      </c>
      <c r="I604">
        <v>86700</v>
      </c>
      <c r="J604">
        <v>0.42599999999999999</v>
      </c>
      <c r="K604">
        <v>4.3159999999999998</v>
      </c>
      <c r="L604">
        <v>4.07</v>
      </c>
      <c r="M604">
        <v>0.98499999999999999</v>
      </c>
      <c r="N604">
        <v>553.73</v>
      </c>
      <c r="O604">
        <v>244.2</v>
      </c>
      <c r="P604">
        <v>1.01</v>
      </c>
      <c r="Q604">
        <v>117.07</v>
      </c>
      <c r="R604">
        <v>0.68500000000000005</v>
      </c>
      <c r="S604" s="35">
        <v>4141.59</v>
      </c>
      <c r="T604" s="35">
        <v>2091.16</v>
      </c>
      <c r="U604" s="35">
        <v>2918.19</v>
      </c>
      <c r="V604" s="35">
        <v>1597.71</v>
      </c>
      <c r="W604">
        <v>0.6</v>
      </c>
      <c r="X604">
        <v>5.08</v>
      </c>
      <c r="Y604">
        <v>309.76</v>
      </c>
      <c r="Z604" t="s">
        <v>23</v>
      </c>
      <c r="AA604">
        <v>0.66200000000000003</v>
      </c>
      <c r="AB604">
        <v>0.98899999999999999</v>
      </c>
      <c r="AC604">
        <v>7.99</v>
      </c>
      <c r="AD604">
        <v>0.245</v>
      </c>
      <c r="AE604">
        <v>0.13</v>
      </c>
      <c r="AF604">
        <v>24.29</v>
      </c>
      <c r="AG604">
        <v>186.5</v>
      </c>
      <c r="AH604">
        <v>73.11</v>
      </c>
      <c r="AI604">
        <v>132.66999999999999</v>
      </c>
      <c r="AJ604">
        <v>275.43</v>
      </c>
      <c r="AK604">
        <v>244.2</v>
      </c>
      <c r="AL604">
        <v>15.33</v>
      </c>
      <c r="AM604">
        <v>65.22</v>
      </c>
      <c r="AN604">
        <v>185.49</v>
      </c>
      <c r="AO604">
        <v>212.04</v>
      </c>
      <c r="AQ604">
        <v>134.43</v>
      </c>
      <c r="AR604">
        <v>113.364</v>
      </c>
      <c r="AS604">
        <v>170</v>
      </c>
      <c r="AT604">
        <v>258.49</v>
      </c>
      <c r="AU604">
        <v>156.79499999999999</v>
      </c>
      <c r="AV604">
        <v>254.10669999999999</v>
      </c>
      <c r="AW604">
        <v>309.76</v>
      </c>
    </row>
    <row r="605" spans="1:49" x14ac:dyDescent="0.2">
      <c r="A605" s="28">
        <v>44300</v>
      </c>
      <c r="B605">
        <v>13.74</v>
      </c>
      <c r="C605">
        <v>1.613</v>
      </c>
      <c r="D605">
        <v>22.1</v>
      </c>
      <c r="E605">
        <v>0.41499999999999998</v>
      </c>
      <c r="F605">
        <v>3.3</v>
      </c>
      <c r="G605">
        <v>1.6</v>
      </c>
      <c r="H605">
        <v>1.61</v>
      </c>
      <c r="I605">
        <v>86350</v>
      </c>
      <c r="J605">
        <v>0.436</v>
      </c>
      <c r="K605">
        <v>4.452</v>
      </c>
      <c r="L605">
        <v>4.03</v>
      </c>
      <c r="M605">
        <v>0.99</v>
      </c>
      <c r="N605">
        <v>540.02</v>
      </c>
      <c r="O605">
        <v>245.56</v>
      </c>
      <c r="P605">
        <v>1.02</v>
      </c>
      <c r="Q605">
        <v>116.96</v>
      </c>
      <c r="R605">
        <v>0.70499999999999996</v>
      </c>
      <c r="S605" s="35">
        <v>4124.66</v>
      </c>
      <c r="T605" s="35">
        <v>2106.11</v>
      </c>
      <c r="U605" s="35">
        <v>2913.53</v>
      </c>
      <c r="V605" s="35">
        <v>1598.28</v>
      </c>
      <c r="W605">
        <v>0.6</v>
      </c>
      <c r="X605">
        <v>5.13</v>
      </c>
      <c r="Y605">
        <v>302.82</v>
      </c>
      <c r="Z605" t="s">
        <v>23</v>
      </c>
      <c r="AA605">
        <v>0.66</v>
      </c>
      <c r="AB605">
        <v>0.99399999999999999</v>
      </c>
      <c r="AC605">
        <v>8.5</v>
      </c>
      <c r="AD605">
        <v>0.25</v>
      </c>
      <c r="AE605">
        <v>0.13</v>
      </c>
      <c r="AF605">
        <v>25.55</v>
      </c>
      <c r="AG605">
        <v>185.76</v>
      </c>
      <c r="AH605">
        <v>73.87</v>
      </c>
      <c r="AI605">
        <v>135.77000000000001</v>
      </c>
      <c r="AJ605">
        <v>267.20999999999998</v>
      </c>
      <c r="AK605">
        <v>245.56</v>
      </c>
      <c r="AL605">
        <v>14.4</v>
      </c>
      <c r="AM605">
        <v>64.19</v>
      </c>
      <c r="AN605">
        <v>187.46</v>
      </c>
      <c r="AO605">
        <v>213.55</v>
      </c>
      <c r="AQ605">
        <v>132.03</v>
      </c>
      <c r="AR605">
        <v>112.742</v>
      </c>
      <c r="AS605">
        <v>166.65</v>
      </c>
      <c r="AT605">
        <v>255.59</v>
      </c>
      <c r="AU605">
        <v>152.77000000000001</v>
      </c>
      <c r="AV605">
        <v>244.07669999999999</v>
      </c>
      <c r="AW605">
        <v>302.82</v>
      </c>
    </row>
    <row r="606" spans="1:49" x14ac:dyDescent="0.2">
      <c r="A606" s="28">
        <v>44301</v>
      </c>
      <c r="B606">
        <v>13.78</v>
      </c>
      <c r="C606">
        <v>1.613</v>
      </c>
      <c r="D606">
        <v>22.1</v>
      </c>
      <c r="E606">
        <v>0.39500000000000002</v>
      </c>
      <c r="F606">
        <v>3.25</v>
      </c>
      <c r="G606">
        <v>1.65</v>
      </c>
      <c r="H606">
        <v>1.61</v>
      </c>
      <c r="I606">
        <v>85850</v>
      </c>
      <c r="J606">
        <v>0.44400000000000001</v>
      </c>
      <c r="K606">
        <v>4.9349999999999996</v>
      </c>
      <c r="L606">
        <v>4.0199999999999996</v>
      </c>
      <c r="M606">
        <v>0.95</v>
      </c>
      <c r="N606">
        <v>549.22</v>
      </c>
      <c r="O606">
        <v>250.1</v>
      </c>
      <c r="P606">
        <v>1</v>
      </c>
      <c r="Q606">
        <v>117.43</v>
      </c>
      <c r="R606">
        <v>0.69499999999999995</v>
      </c>
      <c r="S606" s="35">
        <v>4170.42</v>
      </c>
      <c r="T606" s="35">
        <v>2114.04</v>
      </c>
      <c r="U606" s="35">
        <v>2941.75</v>
      </c>
      <c r="V606" s="35">
        <v>1608.25</v>
      </c>
      <c r="W606">
        <v>0.6</v>
      </c>
      <c r="X606">
        <v>5.44</v>
      </c>
      <c r="Y606">
        <v>307.82</v>
      </c>
      <c r="Z606" t="s">
        <v>23</v>
      </c>
      <c r="AA606">
        <v>0.66</v>
      </c>
      <c r="AB606">
        <v>0.97899999999999998</v>
      </c>
      <c r="AC606">
        <v>8.5500000000000007</v>
      </c>
      <c r="AD606">
        <v>0.25</v>
      </c>
      <c r="AE606">
        <v>0.13</v>
      </c>
      <c r="AF606">
        <v>24.86</v>
      </c>
      <c r="AG606">
        <v>187.42</v>
      </c>
      <c r="AH606">
        <v>73.540000000000006</v>
      </c>
      <c r="AI606">
        <v>134.87</v>
      </c>
      <c r="AJ606">
        <v>274</v>
      </c>
      <c r="AK606">
        <v>250.1</v>
      </c>
      <c r="AL606">
        <v>13.51</v>
      </c>
      <c r="AM606">
        <v>65.02</v>
      </c>
      <c r="AN606">
        <v>185.93</v>
      </c>
      <c r="AO606">
        <v>215.75</v>
      </c>
      <c r="AQ606">
        <v>134.5</v>
      </c>
      <c r="AR606">
        <v>114.833</v>
      </c>
      <c r="AS606">
        <v>168.95500000000001</v>
      </c>
      <c r="AT606">
        <v>259.5</v>
      </c>
      <c r="AU606">
        <v>161.3725</v>
      </c>
      <c r="AV606">
        <v>246.2833</v>
      </c>
      <c r="AW606">
        <v>307.82</v>
      </c>
    </row>
    <row r="607" spans="1:49" x14ac:dyDescent="0.2">
      <c r="A607" s="28">
        <v>44302</v>
      </c>
      <c r="B607">
        <v>13.8</v>
      </c>
      <c r="C607">
        <v>1.625</v>
      </c>
      <c r="D607">
        <v>22</v>
      </c>
      <c r="E607">
        <v>0.38</v>
      </c>
      <c r="F607">
        <v>3.1</v>
      </c>
      <c r="G607">
        <v>1.61</v>
      </c>
      <c r="H607">
        <v>1.62</v>
      </c>
      <c r="I607">
        <v>84550</v>
      </c>
      <c r="J607">
        <v>0.432</v>
      </c>
      <c r="K607">
        <v>5.1390000000000002</v>
      </c>
      <c r="L607">
        <v>4.03</v>
      </c>
      <c r="M607">
        <v>0.93500000000000005</v>
      </c>
      <c r="N607">
        <v>546.54</v>
      </c>
      <c r="O607">
        <v>252.42</v>
      </c>
      <c r="P607">
        <v>0.95</v>
      </c>
      <c r="Q607">
        <v>118.77</v>
      </c>
      <c r="R607">
        <v>0.72</v>
      </c>
      <c r="S607" s="35">
        <v>4185.47</v>
      </c>
      <c r="T607" s="35">
        <v>2124.1</v>
      </c>
      <c r="U607" s="35">
        <v>2953.35</v>
      </c>
      <c r="V607" s="35">
        <v>1608.38</v>
      </c>
      <c r="W607">
        <v>0.68</v>
      </c>
      <c r="X607">
        <v>5.57</v>
      </c>
      <c r="Y607">
        <v>306.18</v>
      </c>
      <c r="Z607" t="s">
        <v>23</v>
      </c>
      <c r="AA607">
        <v>0.66200000000000003</v>
      </c>
      <c r="AB607">
        <v>0.97899999999999998</v>
      </c>
      <c r="AC607">
        <v>9.0399999999999991</v>
      </c>
      <c r="AD607">
        <v>0.25</v>
      </c>
      <c r="AE607">
        <v>0.13</v>
      </c>
      <c r="AF607">
        <v>24.38</v>
      </c>
      <c r="AG607">
        <v>176.76</v>
      </c>
      <c r="AH607">
        <v>74.650000000000006</v>
      </c>
      <c r="AI607">
        <v>136.68</v>
      </c>
      <c r="AJ607">
        <v>269.87</v>
      </c>
      <c r="AK607">
        <v>252.42</v>
      </c>
      <c r="AL607">
        <v>12.52</v>
      </c>
      <c r="AM607">
        <v>64.75</v>
      </c>
      <c r="AN607">
        <v>187.26</v>
      </c>
      <c r="AO607">
        <v>216.74</v>
      </c>
      <c r="AQ607">
        <v>134.16</v>
      </c>
      <c r="AR607">
        <v>114.88800000000001</v>
      </c>
      <c r="AS607">
        <v>169.97200000000001</v>
      </c>
      <c r="AT607">
        <v>260.74</v>
      </c>
      <c r="AU607">
        <v>159.125</v>
      </c>
      <c r="AV607">
        <v>246.5933</v>
      </c>
      <c r="AW607">
        <v>306.18</v>
      </c>
    </row>
    <row r="608" spans="1:49" x14ac:dyDescent="0.2">
      <c r="A608" s="28">
        <v>44305</v>
      </c>
      <c r="B608">
        <v>14.4</v>
      </c>
      <c r="C608">
        <v>1.625</v>
      </c>
      <c r="D608">
        <v>23.2</v>
      </c>
      <c r="E608">
        <v>0.35</v>
      </c>
      <c r="F608">
        <v>3.02</v>
      </c>
      <c r="G608">
        <v>1.5</v>
      </c>
      <c r="H608">
        <v>1.61</v>
      </c>
      <c r="I608">
        <v>85000</v>
      </c>
      <c r="J608">
        <v>0.42599999999999999</v>
      </c>
      <c r="K608">
        <v>5.2649999999999997</v>
      </c>
      <c r="L608">
        <v>4.0199999999999996</v>
      </c>
      <c r="M608">
        <v>0.91500000000000004</v>
      </c>
      <c r="N608">
        <v>554.44000000000005</v>
      </c>
      <c r="O608">
        <v>250</v>
      </c>
      <c r="P608">
        <v>0.93500000000000005</v>
      </c>
      <c r="Q608">
        <v>118.13</v>
      </c>
      <c r="R608">
        <v>0.755</v>
      </c>
      <c r="S608" s="35">
        <v>4163.26</v>
      </c>
      <c r="T608" s="35">
        <v>2132.5500000000002</v>
      </c>
      <c r="U608" s="35">
        <v>2944.05</v>
      </c>
      <c r="V608" s="35">
        <v>1600.29</v>
      </c>
      <c r="W608">
        <v>0.68</v>
      </c>
      <c r="X608">
        <v>5.46</v>
      </c>
      <c r="Y608">
        <v>302.24</v>
      </c>
      <c r="Z608" t="s">
        <v>23</v>
      </c>
      <c r="AA608">
        <v>0.64800000000000002</v>
      </c>
      <c r="AB608">
        <v>0.98399999999999999</v>
      </c>
      <c r="AC608">
        <v>9.24</v>
      </c>
      <c r="AD608">
        <v>0.255</v>
      </c>
      <c r="AE608">
        <v>0.13</v>
      </c>
      <c r="AF608">
        <v>24.54</v>
      </c>
      <c r="AG608">
        <v>177.5</v>
      </c>
      <c r="AH608">
        <v>74.650000000000006</v>
      </c>
      <c r="AI608">
        <v>135.41</v>
      </c>
      <c r="AJ608">
        <v>267.91000000000003</v>
      </c>
      <c r="AK608">
        <v>250</v>
      </c>
      <c r="AL608">
        <v>13.16</v>
      </c>
      <c r="AM608">
        <v>63.63</v>
      </c>
      <c r="AN608">
        <v>187.43</v>
      </c>
      <c r="AO608">
        <v>216.73</v>
      </c>
      <c r="AQ608">
        <v>134.84</v>
      </c>
      <c r="AR608">
        <v>115.12</v>
      </c>
      <c r="AS608">
        <v>168.601</v>
      </c>
      <c r="AT608">
        <v>258.74</v>
      </c>
      <c r="AU608">
        <v>153.61750000000001</v>
      </c>
      <c r="AV608">
        <v>238.21</v>
      </c>
      <c r="AW608">
        <v>302.24</v>
      </c>
    </row>
    <row r="609" spans="1:49" x14ac:dyDescent="0.2">
      <c r="A609" s="28">
        <v>44306</v>
      </c>
      <c r="B609">
        <v>14.32</v>
      </c>
      <c r="C609">
        <v>1.6379999999999999</v>
      </c>
      <c r="D609">
        <v>23.3</v>
      </c>
      <c r="E609">
        <v>0.36499999999999999</v>
      </c>
      <c r="F609">
        <v>3.02</v>
      </c>
      <c r="G609">
        <v>1.5</v>
      </c>
      <c r="H609">
        <v>1.61</v>
      </c>
      <c r="I609">
        <v>85000</v>
      </c>
      <c r="J609">
        <v>0.42199999999999999</v>
      </c>
      <c r="K609">
        <v>5.226</v>
      </c>
      <c r="L609">
        <v>4</v>
      </c>
      <c r="M609">
        <v>0.91500000000000004</v>
      </c>
      <c r="N609">
        <v>549.57000000000005</v>
      </c>
      <c r="O609">
        <v>236.44</v>
      </c>
      <c r="P609">
        <v>0.93500000000000005</v>
      </c>
      <c r="Q609">
        <v>110.15</v>
      </c>
      <c r="R609">
        <v>0.70499999999999996</v>
      </c>
      <c r="S609" s="35">
        <v>4134.9399999999996</v>
      </c>
      <c r="T609" s="35">
        <v>2136.38</v>
      </c>
      <c r="U609" s="35">
        <v>2915.78</v>
      </c>
      <c r="V609" s="35">
        <v>1607.57</v>
      </c>
      <c r="W609">
        <v>0.68</v>
      </c>
      <c r="X609">
        <v>5.4</v>
      </c>
      <c r="Y609">
        <v>302.64999999999998</v>
      </c>
      <c r="Z609" t="s">
        <v>23</v>
      </c>
      <c r="AA609">
        <v>0.64</v>
      </c>
      <c r="AB609">
        <v>0.99399999999999999</v>
      </c>
      <c r="AC609">
        <v>8.5</v>
      </c>
      <c r="AD609">
        <v>0.25</v>
      </c>
      <c r="AE609">
        <v>0.125</v>
      </c>
      <c r="AF609">
        <v>23.2</v>
      </c>
      <c r="AG609">
        <v>173</v>
      </c>
      <c r="AH609">
        <v>71.5</v>
      </c>
      <c r="AI609">
        <v>131.5</v>
      </c>
      <c r="AJ609">
        <v>264.43</v>
      </c>
      <c r="AK609">
        <v>236.44</v>
      </c>
      <c r="AL609">
        <v>12.72</v>
      </c>
      <c r="AM609">
        <v>62.7</v>
      </c>
      <c r="AN609">
        <v>182.79</v>
      </c>
      <c r="AO609">
        <v>218.29</v>
      </c>
      <c r="AQ609">
        <v>133.11000000000001</v>
      </c>
      <c r="AR609">
        <v>114.682</v>
      </c>
      <c r="AS609">
        <v>166.73500000000001</v>
      </c>
      <c r="AT609">
        <v>258.26</v>
      </c>
      <c r="AU609">
        <v>151.71250000000001</v>
      </c>
      <c r="AV609">
        <v>239.66329999999999</v>
      </c>
      <c r="AW609">
        <v>302.64999999999998</v>
      </c>
    </row>
    <row r="610" spans="1:49" x14ac:dyDescent="0.2">
      <c r="A610" s="28">
        <v>44307</v>
      </c>
      <c r="B610">
        <v>14.3</v>
      </c>
      <c r="C610">
        <v>1.6</v>
      </c>
      <c r="D610">
        <v>23</v>
      </c>
      <c r="E610">
        <v>0.38500000000000001</v>
      </c>
      <c r="F610">
        <v>3</v>
      </c>
      <c r="G610">
        <v>1.4</v>
      </c>
      <c r="H610">
        <v>1.61</v>
      </c>
      <c r="I610">
        <v>85000</v>
      </c>
      <c r="J610">
        <v>0.42199999999999999</v>
      </c>
      <c r="K610">
        <v>5.3609999999999998</v>
      </c>
      <c r="L610">
        <v>3.98</v>
      </c>
      <c r="M610">
        <v>0.91</v>
      </c>
      <c r="N610">
        <v>508.9</v>
      </c>
      <c r="O610">
        <v>241.09</v>
      </c>
      <c r="P610">
        <v>0.94</v>
      </c>
      <c r="Q610">
        <v>110.97</v>
      </c>
      <c r="R610">
        <v>0.7</v>
      </c>
      <c r="S610" s="35">
        <v>4173.42</v>
      </c>
      <c r="T610" s="35">
        <v>2116.9899999999998</v>
      </c>
      <c r="U610" s="35">
        <v>2932.98</v>
      </c>
      <c r="V610" s="35">
        <v>1596.58</v>
      </c>
      <c r="W610">
        <v>0.68</v>
      </c>
      <c r="X610">
        <v>5.45</v>
      </c>
      <c r="Y610">
        <v>301.47000000000003</v>
      </c>
      <c r="Z610" t="s">
        <v>23</v>
      </c>
      <c r="AA610">
        <v>0.64</v>
      </c>
      <c r="AB610">
        <v>0.98899999999999999</v>
      </c>
      <c r="AC610">
        <v>8.49</v>
      </c>
      <c r="AD610">
        <v>0.25</v>
      </c>
      <c r="AE610">
        <v>0.13</v>
      </c>
      <c r="AF610">
        <v>24.45</v>
      </c>
      <c r="AG610">
        <v>172.6</v>
      </c>
      <c r="AH610">
        <v>74.05</v>
      </c>
      <c r="AI610">
        <v>132.91</v>
      </c>
      <c r="AJ610">
        <v>264.89</v>
      </c>
      <c r="AK610">
        <v>241.09</v>
      </c>
      <c r="AL610">
        <v>12.72</v>
      </c>
      <c r="AM610">
        <v>63.7</v>
      </c>
      <c r="AN610">
        <v>183.11</v>
      </c>
      <c r="AO610">
        <v>216.84</v>
      </c>
      <c r="AQ610">
        <v>133.5</v>
      </c>
      <c r="AR610">
        <v>114.66500000000001</v>
      </c>
      <c r="AS610">
        <v>168.101</v>
      </c>
      <c r="AT610">
        <v>260.58</v>
      </c>
      <c r="AU610">
        <v>153.60499999999999</v>
      </c>
      <c r="AV610">
        <v>248.04</v>
      </c>
      <c r="AW610">
        <v>301.47000000000003</v>
      </c>
    </row>
    <row r="611" spans="1:49" x14ac:dyDescent="0.2">
      <c r="A611" s="28">
        <v>44308</v>
      </c>
      <c r="B611">
        <v>14.26</v>
      </c>
      <c r="C611">
        <v>1.5880000000000001</v>
      </c>
      <c r="D611">
        <v>22.4</v>
      </c>
      <c r="E611">
        <v>0.375</v>
      </c>
      <c r="F611">
        <v>3.01</v>
      </c>
      <c r="G611">
        <v>1.42</v>
      </c>
      <c r="H611">
        <v>1.59</v>
      </c>
      <c r="I611">
        <v>83800</v>
      </c>
      <c r="J611">
        <v>0.40799999999999997</v>
      </c>
      <c r="K611">
        <v>5.5839999999999996</v>
      </c>
      <c r="L611">
        <v>3.98</v>
      </c>
      <c r="M611">
        <v>0.91</v>
      </c>
      <c r="N611">
        <v>508.78</v>
      </c>
      <c r="O611">
        <v>246.49</v>
      </c>
      <c r="P611">
        <v>0.95499999999999996</v>
      </c>
      <c r="Q611">
        <v>109.91</v>
      </c>
      <c r="R611">
        <v>0.72</v>
      </c>
      <c r="S611" s="35">
        <v>4134.9799999999996</v>
      </c>
      <c r="T611" s="35">
        <v>2120.42</v>
      </c>
      <c r="U611" s="35">
        <v>2923.91</v>
      </c>
      <c r="V611" s="35">
        <v>1607.73</v>
      </c>
      <c r="W611">
        <v>0.68</v>
      </c>
      <c r="X611">
        <v>5.62</v>
      </c>
      <c r="Y611">
        <v>296.52</v>
      </c>
      <c r="Z611" t="s">
        <v>23</v>
      </c>
      <c r="AA611">
        <v>0.63800000000000001</v>
      </c>
      <c r="AB611">
        <v>0.98399999999999999</v>
      </c>
      <c r="AC611">
        <v>8.75</v>
      </c>
      <c r="AD611">
        <v>0.25</v>
      </c>
      <c r="AE611">
        <v>0.125</v>
      </c>
      <c r="AF611">
        <v>24.1</v>
      </c>
      <c r="AG611">
        <v>173.5</v>
      </c>
      <c r="AH611">
        <v>73.42</v>
      </c>
      <c r="AI611">
        <v>133</v>
      </c>
      <c r="AJ611">
        <v>262.27</v>
      </c>
      <c r="AK611">
        <v>246.49</v>
      </c>
      <c r="AL611">
        <v>12.7</v>
      </c>
      <c r="AM611">
        <v>62.57</v>
      </c>
      <c r="AN611">
        <v>182.76</v>
      </c>
      <c r="AO611">
        <v>215.16</v>
      </c>
      <c r="AQ611">
        <v>131.94</v>
      </c>
      <c r="AR611">
        <v>113.396</v>
      </c>
      <c r="AS611">
        <v>165.452</v>
      </c>
      <c r="AT611">
        <v>257.17</v>
      </c>
      <c r="AU611">
        <v>148.5025</v>
      </c>
      <c r="AV611">
        <v>239.89670000000001</v>
      </c>
      <c r="AW611">
        <v>296.52</v>
      </c>
    </row>
    <row r="612" spans="1:49" x14ac:dyDescent="0.2">
      <c r="A612" s="28">
        <v>44309</v>
      </c>
      <c r="B612">
        <v>14.16</v>
      </c>
      <c r="C612">
        <v>1.575</v>
      </c>
      <c r="D612">
        <v>21.5</v>
      </c>
      <c r="E612">
        <v>0.36</v>
      </c>
      <c r="F612">
        <v>3.01</v>
      </c>
      <c r="G612">
        <v>1.49</v>
      </c>
      <c r="H612">
        <v>1.6</v>
      </c>
      <c r="I612">
        <v>85000</v>
      </c>
      <c r="J612">
        <v>0.39800000000000002</v>
      </c>
      <c r="K612">
        <v>5.758</v>
      </c>
      <c r="L612">
        <v>4.04</v>
      </c>
      <c r="M612">
        <v>0.9</v>
      </c>
      <c r="N612">
        <v>505.55</v>
      </c>
      <c r="O612">
        <v>258.58999999999997</v>
      </c>
      <c r="P612">
        <v>0.93500000000000005</v>
      </c>
      <c r="Q612">
        <v>108.86</v>
      </c>
      <c r="R612">
        <v>0.72</v>
      </c>
      <c r="S612" s="35">
        <v>4180.17</v>
      </c>
      <c r="T612" s="35">
        <v>2120.5300000000002</v>
      </c>
      <c r="U612" s="35">
        <v>2946.11</v>
      </c>
      <c r="V612" s="35">
        <v>1608.43</v>
      </c>
      <c r="W612">
        <v>0.68</v>
      </c>
      <c r="X612">
        <v>5.73</v>
      </c>
      <c r="Y612">
        <v>301.13</v>
      </c>
      <c r="Z612" t="s">
        <v>23</v>
      </c>
      <c r="AA612">
        <v>0.65600000000000003</v>
      </c>
      <c r="AB612">
        <v>0.98399999999999999</v>
      </c>
      <c r="AC612">
        <v>8.82</v>
      </c>
      <c r="AD612">
        <v>0.245</v>
      </c>
      <c r="AE612">
        <v>0.125</v>
      </c>
      <c r="AF612">
        <v>24.65</v>
      </c>
      <c r="AG612">
        <v>171.14</v>
      </c>
      <c r="AH612">
        <v>76.150000000000006</v>
      </c>
      <c r="AI612">
        <v>135.68</v>
      </c>
      <c r="AJ612">
        <v>266.02999999999997</v>
      </c>
      <c r="AK612">
        <v>258.58999999999997</v>
      </c>
      <c r="AL612">
        <v>13.06</v>
      </c>
      <c r="AM612">
        <v>59.24</v>
      </c>
      <c r="AN612">
        <v>183.02</v>
      </c>
      <c r="AO612">
        <v>213.31</v>
      </c>
      <c r="AQ612">
        <v>134.32</v>
      </c>
      <c r="AR612">
        <v>115.765</v>
      </c>
      <c r="AS612">
        <v>167.04400000000001</v>
      </c>
      <c r="AT612">
        <v>261.14999999999998</v>
      </c>
      <c r="AU612">
        <v>152.6525</v>
      </c>
      <c r="AV612">
        <v>243.13329999999999</v>
      </c>
      <c r="AW612">
        <v>301.13</v>
      </c>
    </row>
    <row r="613" spans="1:49" x14ac:dyDescent="0.2">
      <c r="A613" s="28">
        <v>44312</v>
      </c>
      <c r="B613">
        <v>14.2</v>
      </c>
      <c r="C613">
        <v>1.5629999999999999</v>
      </c>
      <c r="D613">
        <v>22.1</v>
      </c>
      <c r="E613">
        <v>0.35</v>
      </c>
      <c r="F613">
        <v>2.93</v>
      </c>
      <c r="G613">
        <v>1.5</v>
      </c>
      <c r="H613">
        <v>1.59</v>
      </c>
      <c r="I613">
        <v>85000</v>
      </c>
      <c r="J613">
        <v>0.39</v>
      </c>
      <c r="K613">
        <v>6.077</v>
      </c>
      <c r="L613">
        <v>4.08</v>
      </c>
      <c r="M613">
        <v>0.86</v>
      </c>
      <c r="N613">
        <v>510.3</v>
      </c>
      <c r="O613">
        <v>272.01</v>
      </c>
      <c r="P613">
        <v>0.94</v>
      </c>
      <c r="Q613">
        <v>109.46</v>
      </c>
      <c r="R613">
        <v>0.71</v>
      </c>
      <c r="S613" s="35">
        <v>4187.62</v>
      </c>
      <c r="T613" s="35">
        <v>2124.64</v>
      </c>
      <c r="U613" s="35">
        <v>2956.13</v>
      </c>
      <c r="V613" s="35">
        <v>1623.47</v>
      </c>
      <c r="W613">
        <v>0.68</v>
      </c>
      <c r="X613">
        <v>5.9</v>
      </c>
      <c r="Y613">
        <v>303.04000000000002</v>
      </c>
      <c r="Z613" t="s">
        <v>23</v>
      </c>
      <c r="AA613">
        <v>0.70399999999999996</v>
      </c>
      <c r="AB613">
        <v>0.98399999999999999</v>
      </c>
      <c r="AC613">
        <v>8.5</v>
      </c>
      <c r="AD613">
        <v>0.245</v>
      </c>
      <c r="AE613">
        <v>0.13</v>
      </c>
      <c r="AF613">
        <v>24.9</v>
      </c>
      <c r="AG613">
        <v>168.98</v>
      </c>
      <c r="AH613">
        <v>76.650000000000006</v>
      </c>
      <c r="AI613">
        <v>138.29</v>
      </c>
      <c r="AJ613">
        <v>271.72000000000003</v>
      </c>
      <c r="AK613">
        <v>272.01</v>
      </c>
      <c r="AL613">
        <v>13.63</v>
      </c>
      <c r="AM613">
        <v>58.76</v>
      </c>
      <c r="AN613">
        <v>184.27</v>
      </c>
      <c r="AO613">
        <v>211.73</v>
      </c>
      <c r="AQ613">
        <v>134.72</v>
      </c>
      <c r="AR613">
        <v>116.337</v>
      </c>
      <c r="AS613">
        <v>170.45</v>
      </c>
      <c r="AT613">
        <v>261.55</v>
      </c>
      <c r="AU613">
        <v>154.78</v>
      </c>
      <c r="AV613">
        <v>246.0667</v>
      </c>
      <c r="AW613">
        <v>303.04000000000002</v>
      </c>
    </row>
    <row r="614" spans="1:49" x14ac:dyDescent="0.2">
      <c r="A614" s="28">
        <v>44313</v>
      </c>
      <c r="B614">
        <v>14.04</v>
      </c>
      <c r="C614">
        <v>1.575</v>
      </c>
      <c r="D614">
        <v>21.8</v>
      </c>
      <c r="E614">
        <v>0.34</v>
      </c>
      <c r="F614">
        <v>2.91</v>
      </c>
      <c r="G614">
        <v>1.5</v>
      </c>
      <c r="H614">
        <v>1.59</v>
      </c>
      <c r="I614">
        <v>84900</v>
      </c>
      <c r="J614">
        <v>0.38</v>
      </c>
      <c r="K614">
        <v>5.9029999999999996</v>
      </c>
      <c r="L614">
        <v>4.13</v>
      </c>
      <c r="M614">
        <v>0.88500000000000001</v>
      </c>
      <c r="N614">
        <v>505.55</v>
      </c>
      <c r="O614">
        <v>267.14</v>
      </c>
      <c r="P614">
        <v>0.92500000000000004</v>
      </c>
      <c r="Q614">
        <v>108</v>
      </c>
      <c r="R614">
        <v>0.70499999999999996</v>
      </c>
      <c r="S614" s="35">
        <v>4186.72</v>
      </c>
      <c r="T614" s="35">
        <v>2122.52</v>
      </c>
      <c r="U614" s="35">
        <v>2952.01</v>
      </c>
      <c r="V614" s="35">
        <v>1606.68</v>
      </c>
      <c r="W614">
        <v>0.68</v>
      </c>
      <c r="X614">
        <v>5.78</v>
      </c>
      <c r="Y614">
        <v>303.57</v>
      </c>
      <c r="Z614" t="s">
        <v>23</v>
      </c>
      <c r="AA614">
        <v>0.7</v>
      </c>
      <c r="AB614">
        <v>0.98399999999999999</v>
      </c>
      <c r="AC614">
        <v>8.61</v>
      </c>
      <c r="AD614">
        <v>0.255</v>
      </c>
      <c r="AE614">
        <v>0.125</v>
      </c>
      <c r="AF614">
        <v>25.09</v>
      </c>
      <c r="AG614">
        <v>168.3</v>
      </c>
      <c r="AH614">
        <v>77.41</v>
      </c>
      <c r="AI614">
        <v>138.94999999999999</v>
      </c>
      <c r="AJ614">
        <v>268.82</v>
      </c>
      <c r="AK614">
        <v>267.14</v>
      </c>
      <c r="AL614">
        <v>13.71</v>
      </c>
      <c r="AM614">
        <v>57.97</v>
      </c>
      <c r="AN614">
        <v>184.64</v>
      </c>
      <c r="AO614">
        <v>212.4</v>
      </c>
      <c r="AQ614">
        <v>134.38999999999999</v>
      </c>
      <c r="AR614">
        <v>115.35599999999999</v>
      </c>
      <c r="AS614">
        <v>170.87200000000001</v>
      </c>
      <c r="AT614">
        <v>261.97000000000003</v>
      </c>
      <c r="AU614">
        <v>153.8175</v>
      </c>
      <c r="AV614">
        <v>234.91329999999999</v>
      </c>
      <c r="AW614">
        <v>303.57</v>
      </c>
    </row>
    <row r="615" spans="1:49" x14ac:dyDescent="0.2">
      <c r="A615" s="28">
        <v>44314</v>
      </c>
      <c r="B615">
        <v>14.2</v>
      </c>
      <c r="C615">
        <v>1.55</v>
      </c>
      <c r="D615">
        <v>21.8</v>
      </c>
      <c r="E615">
        <v>0.34</v>
      </c>
      <c r="F615">
        <v>2.98</v>
      </c>
      <c r="G615">
        <v>1.5</v>
      </c>
      <c r="H615">
        <v>1.6</v>
      </c>
      <c r="I615">
        <v>84900</v>
      </c>
      <c r="J615">
        <v>0.38200000000000001</v>
      </c>
      <c r="K615">
        <v>5.681</v>
      </c>
      <c r="L615">
        <v>4.12</v>
      </c>
      <c r="M615">
        <v>0.9</v>
      </c>
      <c r="N615">
        <v>506.52</v>
      </c>
      <c r="O615">
        <v>265.67</v>
      </c>
      <c r="P615">
        <v>0.92500000000000004</v>
      </c>
      <c r="Q615">
        <v>108.99</v>
      </c>
      <c r="R615">
        <v>0.7</v>
      </c>
      <c r="S615" s="35">
        <v>4183.18</v>
      </c>
      <c r="T615" s="35">
        <v>2131.4899999999998</v>
      </c>
      <c r="U615" s="35">
        <v>2951.88</v>
      </c>
      <c r="V615" s="35">
        <v>1608.5</v>
      </c>
      <c r="W615">
        <v>0.59</v>
      </c>
      <c r="X615">
        <v>5.67</v>
      </c>
      <c r="Y615">
        <v>307.10000000000002</v>
      </c>
      <c r="Z615" t="s">
        <v>23</v>
      </c>
      <c r="AA615">
        <v>0.66</v>
      </c>
      <c r="AB615">
        <v>0.98399999999999999</v>
      </c>
      <c r="AC615">
        <v>8.65</v>
      </c>
      <c r="AD615">
        <v>0.25</v>
      </c>
      <c r="AE615">
        <v>0.125</v>
      </c>
      <c r="AF615">
        <v>26.1</v>
      </c>
      <c r="AG615">
        <v>172.5</v>
      </c>
      <c r="AH615">
        <v>77.16</v>
      </c>
      <c r="AI615">
        <v>144.36000000000001</v>
      </c>
      <c r="AJ615">
        <v>271.08999999999997</v>
      </c>
      <c r="AK615">
        <v>265.67</v>
      </c>
      <c r="AL615">
        <v>13.37</v>
      </c>
      <c r="AM615">
        <v>57.62</v>
      </c>
      <c r="AN615">
        <v>183.39</v>
      </c>
      <c r="AO615">
        <v>212.08</v>
      </c>
      <c r="AQ615">
        <v>133.58000000000001</v>
      </c>
      <c r="AR615">
        <v>118.996</v>
      </c>
      <c r="AS615">
        <v>172.92500000000001</v>
      </c>
      <c r="AT615">
        <v>254.56</v>
      </c>
      <c r="AU615">
        <v>152.76750000000001</v>
      </c>
      <c r="AV615">
        <v>231.4667</v>
      </c>
      <c r="AW615">
        <v>307.10000000000002</v>
      </c>
    </row>
    <row r="616" spans="1:49" x14ac:dyDescent="0.2">
      <c r="A616" s="28">
        <v>44315</v>
      </c>
      <c r="B616">
        <v>14.2</v>
      </c>
      <c r="C616">
        <v>1.55</v>
      </c>
      <c r="D616">
        <v>22.1</v>
      </c>
      <c r="E616">
        <v>0.34</v>
      </c>
      <c r="F616">
        <v>2.98</v>
      </c>
      <c r="G616">
        <v>1.5</v>
      </c>
      <c r="H616">
        <v>1.6</v>
      </c>
      <c r="I616">
        <v>83550</v>
      </c>
      <c r="J616">
        <v>0.38200000000000001</v>
      </c>
      <c r="K616">
        <v>5.681</v>
      </c>
      <c r="L616">
        <v>4.18</v>
      </c>
      <c r="M616">
        <v>0.9</v>
      </c>
      <c r="N616">
        <v>509</v>
      </c>
      <c r="O616">
        <v>256.83</v>
      </c>
      <c r="P616">
        <v>0.92500000000000004</v>
      </c>
      <c r="Q616">
        <v>108.3</v>
      </c>
      <c r="R616">
        <v>0.7</v>
      </c>
      <c r="S616" s="35">
        <v>4211.47</v>
      </c>
      <c r="T616" s="35">
        <v>2145.67</v>
      </c>
      <c r="U616" s="35">
        <v>2963.31</v>
      </c>
      <c r="V616" s="35">
        <v>1608.5</v>
      </c>
      <c r="W616">
        <v>0.6</v>
      </c>
      <c r="X616">
        <v>5.67</v>
      </c>
      <c r="Y616">
        <v>329.51</v>
      </c>
      <c r="Z616" t="s">
        <v>23</v>
      </c>
      <c r="AA616">
        <v>0.66</v>
      </c>
      <c r="AB616">
        <v>0.98399999999999999</v>
      </c>
      <c r="AC616">
        <v>8.65</v>
      </c>
      <c r="AD616">
        <v>0.25</v>
      </c>
      <c r="AE616">
        <v>0.125</v>
      </c>
      <c r="AF616">
        <v>25.94</v>
      </c>
      <c r="AG616">
        <v>175.24</v>
      </c>
      <c r="AH616">
        <v>78.150000000000006</v>
      </c>
      <c r="AI616">
        <v>149.22999999999999</v>
      </c>
      <c r="AJ616">
        <v>267.85000000000002</v>
      </c>
      <c r="AK616">
        <v>256.83</v>
      </c>
      <c r="AL616">
        <v>12.99</v>
      </c>
      <c r="AM616">
        <v>58.28</v>
      </c>
      <c r="AN616">
        <v>185.33</v>
      </c>
      <c r="AO616">
        <v>214.87</v>
      </c>
      <c r="AQ616">
        <v>133.47999999999999</v>
      </c>
      <c r="AR616">
        <v>121.494</v>
      </c>
      <c r="AS616">
        <v>173.566</v>
      </c>
      <c r="AT616">
        <v>252.51</v>
      </c>
      <c r="AU616">
        <v>153.2475</v>
      </c>
      <c r="AV616">
        <v>225.66669999999999</v>
      </c>
      <c r="AW616">
        <v>329.51</v>
      </c>
    </row>
    <row r="617" spans="1:49" x14ac:dyDescent="0.2">
      <c r="A617" s="28">
        <v>44316</v>
      </c>
      <c r="B617">
        <v>14.34</v>
      </c>
      <c r="C617">
        <v>1.5629999999999999</v>
      </c>
      <c r="D617">
        <v>22</v>
      </c>
      <c r="E617">
        <v>0.33500000000000002</v>
      </c>
      <c r="F617">
        <v>2.9</v>
      </c>
      <c r="G617">
        <v>1.48</v>
      </c>
      <c r="H617">
        <v>1.6</v>
      </c>
      <c r="I617">
        <v>83550</v>
      </c>
      <c r="J617">
        <v>0.38400000000000001</v>
      </c>
      <c r="K617">
        <v>5.835</v>
      </c>
      <c r="L617">
        <v>4.0999999999999996</v>
      </c>
      <c r="M617">
        <v>0.87</v>
      </c>
      <c r="N617">
        <v>513.47</v>
      </c>
      <c r="O617">
        <v>252.54</v>
      </c>
      <c r="P617">
        <v>0.93</v>
      </c>
      <c r="Q617">
        <v>107.65</v>
      </c>
      <c r="R617">
        <v>0.69499999999999995</v>
      </c>
      <c r="S617" s="35">
        <v>4181.17</v>
      </c>
      <c r="T617" s="35">
        <v>2134.5500000000002</v>
      </c>
      <c r="U617" s="35">
        <v>2938.76</v>
      </c>
      <c r="V617" s="35">
        <v>1601.65</v>
      </c>
      <c r="W617">
        <v>0.71</v>
      </c>
      <c r="X617">
        <v>5.65</v>
      </c>
      <c r="Y617">
        <v>325.08</v>
      </c>
      <c r="Z617" t="s">
        <v>23</v>
      </c>
      <c r="AA617">
        <v>0.67600000000000005</v>
      </c>
      <c r="AB617">
        <v>0.96399999999999997</v>
      </c>
      <c r="AC617">
        <v>8.58</v>
      </c>
      <c r="AD617">
        <v>0.245</v>
      </c>
      <c r="AE617">
        <v>0.125</v>
      </c>
      <c r="AF617">
        <v>25.36</v>
      </c>
      <c r="AG617">
        <v>174.12</v>
      </c>
      <c r="AH617">
        <v>76.150000000000006</v>
      </c>
      <c r="AI617">
        <v>149.08000000000001</v>
      </c>
      <c r="AJ617">
        <v>262.29000000000002</v>
      </c>
      <c r="AK617">
        <v>252.54</v>
      </c>
      <c r="AL617">
        <v>13.31</v>
      </c>
      <c r="AM617">
        <v>57.53</v>
      </c>
      <c r="AN617">
        <v>186.02</v>
      </c>
      <c r="AO617">
        <v>214.75</v>
      </c>
      <c r="AQ617">
        <v>131.46</v>
      </c>
      <c r="AR617">
        <v>120.506</v>
      </c>
      <c r="AS617">
        <v>173.37100000000001</v>
      </c>
      <c r="AT617">
        <v>252.18</v>
      </c>
      <c r="AU617">
        <v>150.095</v>
      </c>
      <c r="AV617">
        <v>236.48</v>
      </c>
      <c r="AW617">
        <v>325.08</v>
      </c>
    </row>
    <row r="618" spans="1:49" x14ac:dyDescent="0.2">
      <c r="A618" s="28">
        <v>44319</v>
      </c>
      <c r="B618">
        <v>14.36</v>
      </c>
      <c r="C618">
        <v>1.5629999999999999</v>
      </c>
      <c r="D618">
        <v>22</v>
      </c>
      <c r="E618">
        <v>0.32</v>
      </c>
      <c r="F618">
        <v>2.89</v>
      </c>
      <c r="G618">
        <v>1.45</v>
      </c>
      <c r="H618">
        <v>1.57</v>
      </c>
      <c r="I618">
        <v>83550</v>
      </c>
      <c r="J618">
        <v>0.39200000000000002</v>
      </c>
      <c r="K618">
        <v>5.69</v>
      </c>
      <c r="L618">
        <v>4.05</v>
      </c>
      <c r="M618">
        <v>0.84499999999999997</v>
      </c>
      <c r="N618">
        <v>509.11</v>
      </c>
      <c r="O618">
        <v>254.62</v>
      </c>
      <c r="P618">
        <v>0.89500000000000002</v>
      </c>
      <c r="Q618">
        <v>109.11</v>
      </c>
      <c r="R618">
        <v>0.69499999999999995</v>
      </c>
      <c r="S618" s="35">
        <v>4192.66</v>
      </c>
      <c r="T618" s="35">
        <v>2120.89</v>
      </c>
      <c r="U618" s="35">
        <v>2948.67</v>
      </c>
      <c r="V618" s="35">
        <v>1590.73</v>
      </c>
      <c r="W618">
        <v>0.71</v>
      </c>
      <c r="X618">
        <v>5.48</v>
      </c>
      <c r="Y618">
        <v>322.58</v>
      </c>
      <c r="Z618" t="s">
        <v>23</v>
      </c>
      <c r="AA618">
        <v>0.68600000000000005</v>
      </c>
      <c r="AB618">
        <v>0.93899999999999995</v>
      </c>
      <c r="AC618">
        <v>8.17</v>
      </c>
      <c r="AD618">
        <v>0.245</v>
      </c>
      <c r="AE618">
        <v>0.125</v>
      </c>
      <c r="AF618">
        <v>26.14</v>
      </c>
      <c r="AG618">
        <v>174.12</v>
      </c>
      <c r="AH618">
        <v>76.224999999999994</v>
      </c>
      <c r="AI618">
        <v>149.91999999999999</v>
      </c>
      <c r="AJ618">
        <v>259.08999999999997</v>
      </c>
      <c r="AK618">
        <v>254.62</v>
      </c>
      <c r="AL618">
        <v>13.01</v>
      </c>
      <c r="AM618">
        <v>57.26</v>
      </c>
      <c r="AN618">
        <v>185.51</v>
      </c>
      <c r="AO618">
        <v>216.57</v>
      </c>
      <c r="AQ618">
        <v>132.54</v>
      </c>
      <c r="AR618">
        <v>119.759</v>
      </c>
      <c r="AS618">
        <v>169.32499999999999</v>
      </c>
      <c r="AT618">
        <v>251.86</v>
      </c>
      <c r="AU618">
        <v>148.36750000000001</v>
      </c>
      <c r="AV618">
        <v>228.3</v>
      </c>
      <c r="AW618">
        <v>322.58</v>
      </c>
    </row>
    <row r="619" spans="1:49" x14ac:dyDescent="0.2">
      <c r="A619" s="28">
        <v>44320</v>
      </c>
      <c r="B619">
        <v>14.36</v>
      </c>
      <c r="C619">
        <v>1.613</v>
      </c>
      <c r="D619">
        <v>22</v>
      </c>
      <c r="E619">
        <v>0.36499999999999999</v>
      </c>
      <c r="F619">
        <v>2.9</v>
      </c>
      <c r="G619">
        <v>1.45</v>
      </c>
      <c r="H619">
        <v>1.57</v>
      </c>
      <c r="I619">
        <v>80600</v>
      </c>
      <c r="J619">
        <v>0.39200000000000002</v>
      </c>
      <c r="K619">
        <v>5.6319999999999997</v>
      </c>
      <c r="L619">
        <v>3.79</v>
      </c>
      <c r="M619">
        <v>0.85499999999999998</v>
      </c>
      <c r="N619">
        <v>503.18</v>
      </c>
      <c r="O619">
        <v>243.48</v>
      </c>
      <c r="P619">
        <v>0.89</v>
      </c>
      <c r="Q619">
        <v>108.71</v>
      </c>
      <c r="R619">
        <v>0.7</v>
      </c>
      <c r="S619" s="35">
        <v>4164.66</v>
      </c>
      <c r="T619" s="35">
        <v>2117.59</v>
      </c>
      <c r="U619" s="35">
        <v>2922.5</v>
      </c>
      <c r="V619" s="35">
        <v>1588.25</v>
      </c>
      <c r="W619">
        <v>0.71</v>
      </c>
      <c r="X619">
        <v>5.45</v>
      </c>
      <c r="Y619">
        <v>318.36</v>
      </c>
      <c r="Z619" t="s">
        <v>23</v>
      </c>
      <c r="AA619">
        <v>0.69199999999999995</v>
      </c>
      <c r="AB619">
        <v>0.93500000000000005</v>
      </c>
      <c r="AC619">
        <v>8.0299999999999994</v>
      </c>
      <c r="AD619">
        <v>0.25</v>
      </c>
      <c r="AE619">
        <v>0.125</v>
      </c>
      <c r="AF619">
        <v>25.86</v>
      </c>
      <c r="AG619">
        <v>168.92</v>
      </c>
      <c r="AH619">
        <v>77.11</v>
      </c>
      <c r="AI619">
        <v>152.02000000000001</v>
      </c>
      <c r="AJ619">
        <v>250.16</v>
      </c>
      <c r="AK619">
        <v>243.48</v>
      </c>
      <c r="AL619">
        <v>13</v>
      </c>
      <c r="AM619">
        <v>56.9</v>
      </c>
      <c r="AN619">
        <v>184.25</v>
      </c>
      <c r="AO619">
        <v>216.24</v>
      </c>
      <c r="AQ619">
        <v>127.85</v>
      </c>
      <c r="AR619">
        <v>117.71299999999999</v>
      </c>
      <c r="AS619">
        <v>165.59399999999999</v>
      </c>
      <c r="AT619">
        <v>247.79</v>
      </c>
      <c r="AU619">
        <v>143.51249999999999</v>
      </c>
      <c r="AV619">
        <v>224.5333</v>
      </c>
      <c r="AW619">
        <v>318.36</v>
      </c>
    </row>
    <row r="620" spans="1:49" x14ac:dyDescent="0.2">
      <c r="A620" s="28">
        <v>44321</v>
      </c>
      <c r="B620">
        <v>14.5</v>
      </c>
      <c r="C620">
        <v>1.6879999999999999</v>
      </c>
      <c r="D620">
        <v>20.399999999999999</v>
      </c>
      <c r="E620">
        <v>0.35499999999999998</v>
      </c>
      <c r="F620">
        <v>2.9</v>
      </c>
      <c r="G620">
        <v>1.48</v>
      </c>
      <c r="H620">
        <v>1.56</v>
      </c>
      <c r="I620">
        <v>80200</v>
      </c>
      <c r="J620">
        <v>0.38600000000000001</v>
      </c>
      <c r="K620">
        <v>5.39</v>
      </c>
      <c r="L620">
        <v>3.63</v>
      </c>
      <c r="M620">
        <v>0.84</v>
      </c>
      <c r="N620">
        <v>496.08</v>
      </c>
      <c r="O620">
        <v>244.9</v>
      </c>
      <c r="P620">
        <v>0.92</v>
      </c>
      <c r="Q620">
        <v>109.94</v>
      </c>
      <c r="R620">
        <v>0.66</v>
      </c>
      <c r="S620" s="35">
        <v>4167.59</v>
      </c>
      <c r="T620" s="35">
        <v>2097.66</v>
      </c>
      <c r="U620" s="35">
        <v>2932.85</v>
      </c>
      <c r="V620" s="35">
        <v>1575.67</v>
      </c>
      <c r="W620">
        <v>0.71</v>
      </c>
      <c r="X620">
        <v>5.32</v>
      </c>
      <c r="Y620">
        <v>315.02</v>
      </c>
      <c r="Z620" t="s">
        <v>23</v>
      </c>
      <c r="AA620">
        <v>0.7</v>
      </c>
      <c r="AB620">
        <v>0.93</v>
      </c>
      <c r="AC620">
        <v>8.1999999999999993</v>
      </c>
      <c r="AD620">
        <v>0.245</v>
      </c>
      <c r="AE620">
        <v>0.125</v>
      </c>
      <c r="AF620">
        <v>27.05</v>
      </c>
      <c r="AG620">
        <v>161.5</v>
      </c>
      <c r="AH620">
        <v>77.89</v>
      </c>
      <c r="AI620">
        <v>153.6</v>
      </c>
      <c r="AJ620">
        <v>247.4</v>
      </c>
      <c r="AK620">
        <v>244.9</v>
      </c>
      <c r="AL620">
        <v>12.42</v>
      </c>
      <c r="AM620">
        <v>56.85</v>
      </c>
      <c r="AN620">
        <v>181.51</v>
      </c>
      <c r="AO620">
        <v>215.88</v>
      </c>
      <c r="AQ620">
        <v>128.1</v>
      </c>
      <c r="AR620">
        <v>117.837</v>
      </c>
      <c r="AS620">
        <v>163.52699999999999</v>
      </c>
      <c r="AT620">
        <v>246.47</v>
      </c>
      <c r="AU620">
        <v>144.58500000000001</v>
      </c>
      <c r="AV620">
        <v>223.64670000000001</v>
      </c>
      <c r="AW620">
        <v>315.02</v>
      </c>
    </row>
    <row r="621" spans="1:49" x14ac:dyDescent="0.2">
      <c r="A621" s="28">
        <v>44322</v>
      </c>
      <c r="B621">
        <v>14.5</v>
      </c>
      <c r="C621">
        <v>1.625</v>
      </c>
      <c r="D621">
        <v>20.8</v>
      </c>
      <c r="E621">
        <v>0.34</v>
      </c>
      <c r="F621">
        <v>2.88</v>
      </c>
      <c r="G621">
        <v>1.48</v>
      </c>
      <c r="H621">
        <v>1.61</v>
      </c>
      <c r="I621">
        <v>78000</v>
      </c>
      <c r="J621">
        <v>0.38400000000000001</v>
      </c>
      <c r="K621">
        <v>4.7130000000000001</v>
      </c>
      <c r="L621">
        <v>3.57</v>
      </c>
      <c r="M621">
        <v>0.85</v>
      </c>
      <c r="N621">
        <v>499.55</v>
      </c>
      <c r="O621">
        <v>238.25</v>
      </c>
      <c r="P621">
        <v>0.91500000000000004</v>
      </c>
      <c r="Q621">
        <v>110.21</v>
      </c>
      <c r="R621">
        <v>0.66</v>
      </c>
      <c r="S621" s="35">
        <v>4201.62</v>
      </c>
      <c r="T621" s="35">
        <v>2110.54</v>
      </c>
      <c r="U621" s="35">
        <v>2952.03</v>
      </c>
      <c r="V621" s="35">
        <v>1578.33</v>
      </c>
      <c r="W621">
        <v>0.7</v>
      </c>
      <c r="X621">
        <v>5.0599999999999996</v>
      </c>
      <c r="Y621">
        <v>320.02</v>
      </c>
      <c r="Z621" t="s">
        <v>23</v>
      </c>
      <c r="AA621">
        <v>0.67800000000000005</v>
      </c>
      <c r="AB621">
        <v>0.95399999999999996</v>
      </c>
      <c r="AC621">
        <v>8.6300000000000008</v>
      </c>
      <c r="AD621">
        <v>0.245</v>
      </c>
      <c r="AE621">
        <v>0.125</v>
      </c>
      <c r="AF621">
        <v>26.65</v>
      </c>
      <c r="AG621">
        <v>156.52000000000001</v>
      </c>
      <c r="AH621">
        <v>78.41</v>
      </c>
      <c r="AI621">
        <v>156.44</v>
      </c>
      <c r="AJ621">
        <v>252.02</v>
      </c>
      <c r="AK621">
        <v>238.25</v>
      </c>
      <c r="AL621">
        <v>11.84</v>
      </c>
      <c r="AM621">
        <v>57.19</v>
      </c>
      <c r="AN621">
        <v>181.79</v>
      </c>
      <c r="AO621">
        <v>218.5</v>
      </c>
      <c r="AQ621">
        <v>129.74</v>
      </c>
      <c r="AR621">
        <v>119.068</v>
      </c>
      <c r="AS621">
        <v>165.31899999999999</v>
      </c>
      <c r="AT621">
        <v>249.73</v>
      </c>
      <c r="AU621">
        <v>145.22999999999999</v>
      </c>
      <c r="AV621">
        <v>221.18</v>
      </c>
      <c r="AW621">
        <v>320.02</v>
      </c>
    </row>
    <row r="622" spans="1:49" x14ac:dyDescent="0.2">
      <c r="A622" s="28">
        <v>44323</v>
      </c>
      <c r="B622">
        <v>14.74</v>
      </c>
      <c r="C622">
        <v>1.6379999999999999</v>
      </c>
      <c r="D622">
        <v>20.9</v>
      </c>
      <c r="E622">
        <v>0.35</v>
      </c>
      <c r="F622">
        <v>2.9</v>
      </c>
      <c r="G622">
        <v>1.48</v>
      </c>
      <c r="H622">
        <v>1.59</v>
      </c>
      <c r="I622">
        <v>76500</v>
      </c>
      <c r="J622">
        <v>0.38200000000000001</v>
      </c>
      <c r="K622">
        <v>4.8</v>
      </c>
      <c r="L622">
        <v>3.58</v>
      </c>
      <c r="M622">
        <v>0.85</v>
      </c>
      <c r="N622">
        <v>503.84</v>
      </c>
      <c r="O622">
        <v>240.28</v>
      </c>
      <c r="P622">
        <v>0.90500000000000003</v>
      </c>
      <c r="Q622">
        <v>112.36</v>
      </c>
      <c r="R622">
        <v>0.65500000000000003</v>
      </c>
      <c r="S622" s="35">
        <v>4232.6000000000004</v>
      </c>
      <c r="T622" s="35">
        <v>2125.71</v>
      </c>
      <c r="U622" s="35">
        <v>2979.41</v>
      </c>
      <c r="V622" s="35">
        <v>1587.45</v>
      </c>
      <c r="W622">
        <v>0.7</v>
      </c>
      <c r="X622">
        <v>5.26</v>
      </c>
      <c r="Y622">
        <v>319.08</v>
      </c>
      <c r="Z622" t="s">
        <v>23</v>
      </c>
      <c r="AA622">
        <v>0.69599999999999995</v>
      </c>
      <c r="AB622">
        <v>0.95899999999999996</v>
      </c>
      <c r="AC622">
        <v>8.27</v>
      </c>
      <c r="AD622">
        <v>0.24</v>
      </c>
      <c r="AE622">
        <v>0.125</v>
      </c>
      <c r="AF622">
        <v>27.39</v>
      </c>
      <c r="AG622">
        <v>161.46</v>
      </c>
      <c r="AH622">
        <v>78.7</v>
      </c>
      <c r="AI622">
        <v>157.71</v>
      </c>
      <c r="AJ622">
        <v>253.36</v>
      </c>
      <c r="AK622">
        <v>240.28</v>
      </c>
      <c r="AL622">
        <v>11.67</v>
      </c>
      <c r="AM622">
        <v>57.67</v>
      </c>
      <c r="AN622">
        <v>184.84</v>
      </c>
      <c r="AO622">
        <v>220.2</v>
      </c>
      <c r="AQ622">
        <v>130.21</v>
      </c>
      <c r="AR622">
        <v>119.935</v>
      </c>
      <c r="AS622">
        <v>164.58099999999999</v>
      </c>
      <c r="AT622">
        <v>252.46</v>
      </c>
      <c r="AU622">
        <v>148.1225</v>
      </c>
      <c r="AV622">
        <v>224.1233</v>
      </c>
      <c r="AW622">
        <v>319.08</v>
      </c>
    </row>
    <row r="623" spans="1:49" x14ac:dyDescent="0.2">
      <c r="A623" s="28">
        <v>44326</v>
      </c>
      <c r="B623">
        <v>14.5</v>
      </c>
      <c r="C623">
        <v>1.7130000000000001</v>
      </c>
      <c r="D623">
        <v>20.8</v>
      </c>
      <c r="E623">
        <v>0.35499999999999998</v>
      </c>
      <c r="F623">
        <v>2.96</v>
      </c>
      <c r="G623">
        <v>1.47</v>
      </c>
      <c r="H623">
        <v>1.56</v>
      </c>
      <c r="I623">
        <v>75250</v>
      </c>
      <c r="J623">
        <v>0.38800000000000001</v>
      </c>
      <c r="K623">
        <v>4.4809999999999999</v>
      </c>
      <c r="L623">
        <v>3.46</v>
      </c>
      <c r="M623">
        <v>0.83499999999999996</v>
      </c>
      <c r="N623">
        <v>486.69</v>
      </c>
      <c r="O623">
        <v>222.55</v>
      </c>
      <c r="P623">
        <v>0.9</v>
      </c>
      <c r="Q623">
        <v>113.17</v>
      </c>
      <c r="R623">
        <v>0.625</v>
      </c>
      <c r="S623" s="35">
        <v>4188.43</v>
      </c>
      <c r="T623" s="35">
        <v>2133.0100000000002</v>
      </c>
      <c r="U623" s="35">
        <v>2961.57</v>
      </c>
      <c r="V623" s="35">
        <v>1583.92</v>
      </c>
      <c r="W623">
        <v>0.7</v>
      </c>
      <c r="X623">
        <v>5.16</v>
      </c>
      <c r="Y623">
        <v>305.97000000000003</v>
      </c>
      <c r="Z623" t="s">
        <v>23</v>
      </c>
      <c r="AA623">
        <v>0.77400000000000002</v>
      </c>
      <c r="AB623">
        <v>0.93899999999999995</v>
      </c>
      <c r="AC623">
        <v>8.5</v>
      </c>
      <c r="AD623">
        <v>0.24</v>
      </c>
      <c r="AE623">
        <v>0.125</v>
      </c>
      <c r="AF623">
        <v>26.63</v>
      </c>
      <c r="AG623">
        <v>156.66</v>
      </c>
      <c r="AH623">
        <v>77.58</v>
      </c>
      <c r="AI623">
        <v>157.38</v>
      </c>
      <c r="AJ623">
        <v>243.63</v>
      </c>
      <c r="AK623">
        <v>222.55</v>
      </c>
      <c r="AL623">
        <v>11.71</v>
      </c>
      <c r="AM623">
        <v>55.97</v>
      </c>
      <c r="AN623">
        <v>184.3</v>
      </c>
      <c r="AO623">
        <v>218.86</v>
      </c>
      <c r="AQ623">
        <v>126.85</v>
      </c>
      <c r="AR623">
        <v>117.083</v>
      </c>
      <c r="AS623">
        <v>159.52500000000001</v>
      </c>
      <c r="AT623">
        <v>247.18</v>
      </c>
      <c r="AU623">
        <v>142.6575</v>
      </c>
      <c r="AV623">
        <v>209.68</v>
      </c>
      <c r="AW623">
        <v>305.97000000000003</v>
      </c>
    </row>
    <row r="624" spans="1:49" x14ac:dyDescent="0.2">
      <c r="A624" s="28">
        <v>44327</v>
      </c>
      <c r="B624">
        <v>14.66</v>
      </c>
      <c r="C624">
        <v>1.6379999999999999</v>
      </c>
      <c r="D624">
        <v>20.399999999999999</v>
      </c>
      <c r="E624">
        <v>0.33500000000000002</v>
      </c>
      <c r="F624">
        <v>2.91</v>
      </c>
      <c r="G624">
        <v>1.45</v>
      </c>
      <c r="H624">
        <v>1.55</v>
      </c>
      <c r="I624">
        <v>76100</v>
      </c>
      <c r="J624">
        <v>0.39800000000000002</v>
      </c>
      <c r="K624">
        <v>4.4809999999999999</v>
      </c>
      <c r="L624">
        <v>3.4</v>
      </c>
      <c r="M624">
        <v>0.82499999999999996</v>
      </c>
      <c r="N624">
        <v>495.08</v>
      </c>
      <c r="O624">
        <v>228.77</v>
      </c>
      <c r="P624">
        <v>0.875</v>
      </c>
      <c r="Q624">
        <v>112.47</v>
      </c>
      <c r="R624">
        <v>0.63500000000000001</v>
      </c>
      <c r="S624" s="35">
        <v>4152.1000000000004</v>
      </c>
      <c r="T624" s="35">
        <v>2119.13</v>
      </c>
      <c r="U624" s="35">
        <v>2928.33</v>
      </c>
      <c r="V624" s="35">
        <v>1577.64</v>
      </c>
      <c r="W624">
        <v>0.7</v>
      </c>
      <c r="X624">
        <v>5.18</v>
      </c>
      <c r="Y624">
        <v>306.52999999999997</v>
      </c>
      <c r="Z624" t="s">
        <v>23</v>
      </c>
      <c r="AA624">
        <v>0.77200000000000002</v>
      </c>
      <c r="AB624">
        <v>0.93</v>
      </c>
      <c r="AC624">
        <v>8.3800000000000008</v>
      </c>
      <c r="AD624">
        <v>0.24</v>
      </c>
      <c r="AE624">
        <v>0.125</v>
      </c>
      <c r="AF624">
        <v>24.53</v>
      </c>
      <c r="AG624">
        <v>154.26</v>
      </c>
      <c r="AH624">
        <v>76.64</v>
      </c>
      <c r="AI624">
        <v>154.76</v>
      </c>
      <c r="AJ624">
        <v>248.6</v>
      </c>
      <c r="AK624">
        <v>228.77</v>
      </c>
      <c r="AL624">
        <v>12.42</v>
      </c>
      <c r="AM624">
        <v>55.04</v>
      </c>
      <c r="AN624">
        <v>181.67</v>
      </c>
      <c r="AO624">
        <v>213.9</v>
      </c>
      <c r="AQ624">
        <v>125.91</v>
      </c>
      <c r="AR624">
        <v>115.438</v>
      </c>
      <c r="AS624">
        <v>161.19499999999999</v>
      </c>
      <c r="AT624">
        <v>246.23</v>
      </c>
      <c r="AU624">
        <v>143.0625</v>
      </c>
      <c r="AV624">
        <v>205.73330000000001</v>
      </c>
      <c r="AW624">
        <v>306.52999999999997</v>
      </c>
    </row>
    <row r="625" spans="1:49" x14ac:dyDescent="0.2">
      <c r="A625" s="28">
        <v>44328</v>
      </c>
      <c r="B625">
        <v>14.76</v>
      </c>
      <c r="C625">
        <v>1.65</v>
      </c>
      <c r="D625">
        <v>20.8</v>
      </c>
      <c r="E625">
        <v>0.33</v>
      </c>
      <c r="F625">
        <v>2.91</v>
      </c>
      <c r="G625">
        <v>1.47</v>
      </c>
      <c r="H625">
        <v>1.56</v>
      </c>
      <c r="I625">
        <v>75850</v>
      </c>
      <c r="J625">
        <v>0.40600000000000003</v>
      </c>
      <c r="K625">
        <v>4.6159999999999997</v>
      </c>
      <c r="L625">
        <v>3.44</v>
      </c>
      <c r="M625">
        <v>0.85</v>
      </c>
      <c r="N625">
        <v>484.98</v>
      </c>
      <c r="O625">
        <v>213.42</v>
      </c>
      <c r="P625">
        <v>0.85</v>
      </c>
      <c r="Q625">
        <v>110.76</v>
      </c>
      <c r="R625">
        <v>0.63</v>
      </c>
      <c r="S625" s="35">
        <v>4063.04</v>
      </c>
      <c r="T625" s="35">
        <v>2104.92</v>
      </c>
      <c r="U625" s="35">
        <v>2876.79</v>
      </c>
      <c r="V625" s="35">
        <v>1582.52</v>
      </c>
      <c r="W625">
        <v>0.7</v>
      </c>
      <c r="X625">
        <v>5.35</v>
      </c>
      <c r="Y625">
        <v>302.55</v>
      </c>
      <c r="Z625" t="s">
        <v>23</v>
      </c>
      <c r="AA625">
        <v>0.85599999999999998</v>
      </c>
      <c r="AB625">
        <v>0.93</v>
      </c>
      <c r="AC625">
        <v>8.9</v>
      </c>
      <c r="AD625">
        <v>0.25</v>
      </c>
      <c r="AE625">
        <v>0.125</v>
      </c>
      <c r="AF625">
        <v>25.12</v>
      </c>
      <c r="AG625">
        <v>161</v>
      </c>
      <c r="AH625">
        <v>74.209999999999994</v>
      </c>
      <c r="AI625">
        <v>152.97</v>
      </c>
      <c r="AJ625">
        <v>239.91</v>
      </c>
      <c r="AK625">
        <v>213.42</v>
      </c>
      <c r="AL625">
        <v>11.5</v>
      </c>
      <c r="AM625">
        <v>53.62</v>
      </c>
      <c r="AN625">
        <v>177.85</v>
      </c>
      <c r="AO625">
        <v>205.87</v>
      </c>
      <c r="AQ625">
        <v>122.77</v>
      </c>
      <c r="AR625">
        <v>111.95399999999999</v>
      </c>
      <c r="AS625">
        <v>157.59700000000001</v>
      </c>
      <c r="AT625">
        <v>239</v>
      </c>
      <c r="AU625">
        <v>137.58500000000001</v>
      </c>
      <c r="AV625">
        <v>196.63</v>
      </c>
      <c r="AW625">
        <v>302.55</v>
      </c>
    </row>
    <row r="626" spans="1:49" x14ac:dyDescent="0.2">
      <c r="A626" s="28">
        <v>44329</v>
      </c>
      <c r="B626">
        <v>14.76</v>
      </c>
      <c r="C626">
        <v>1.65</v>
      </c>
      <c r="D626">
        <v>19.2</v>
      </c>
      <c r="E626">
        <v>0.33</v>
      </c>
      <c r="F626">
        <v>2.91</v>
      </c>
      <c r="G626">
        <v>1.47</v>
      </c>
      <c r="H626">
        <v>1.56</v>
      </c>
      <c r="I626">
        <v>77100</v>
      </c>
      <c r="J626">
        <v>0.40600000000000003</v>
      </c>
      <c r="K626">
        <v>4.6159999999999997</v>
      </c>
      <c r="L626">
        <v>3.44</v>
      </c>
      <c r="M626">
        <v>0.85</v>
      </c>
      <c r="N626">
        <v>486.66</v>
      </c>
      <c r="O626">
        <v>202.34</v>
      </c>
      <c r="P626">
        <v>0.85</v>
      </c>
      <c r="Q626">
        <v>111.05</v>
      </c>
      <c r="R626">
        <v>0.63</v>
      </c>
      <c r="S626" s="35">
        <v>4112.5</v>
      </c>
      <c r="T626" s="35">
        <v>2094.9299999999998</v>
      </c>
      <c r="U626" s="35">
        <v>2892.48</v>
      </c>
      <c r="V626" s="35">
        <v>1582.52</v>
      </c>
      <c r="W626">
        <v>0.7</v>
      </c>
      <c r="X626">
        <v>5.35</v>
      </c>
      <c r="Y626">
        <v>305.26</v>
      </c>
      <c r="Z626" t="s">
        <v>23</v>
      </c>
      <c r="AA626">
        <v>0.85599999999999998</v>
      </c>
      <c r="AB626">
        <v>0.93</v>
      </c>
      <c r="AC626">
        <v>8.26</v>
      </c>
      <c r="AD626">
        <v>0.25</v>
      </c>
      <c r="AE626">
        <v>0.125</v>
      </c>
      <c r="AF626">
        <v>23.71</v>
      </c>
      <c r="AG626">
        <v>157.91999999999999</v>
      </c>
      <c r="AH626">
        <v>76.75</v>
      </c>
      <c r="AI626">
        <v>156.29</v>
      </c>
      <c r="AJ626">
        <v>240.8</v>
      </c>
      <c r="AK626">
        <v>202.34</v>
      </c>
      <c r="AL626">
        <v>11.06</v>
      </c>
      <c r="AM626">
        <v>54.01</v>
      </c>
      <c r="AN626">
        <v>178.34</v>
      </c>
      <c r="AO626">
        <v>205.76</v>
      </c>
      <c r="AQ626">
        <v>124.97</v>
      </c>
      <c r="AR626">
        <v>113.098</v>
      </c>
      <c r="AS626">
        <v>158.07400000000001</v>
      </c>
      <c r="AT626">
        <v>243.03</v>
      </c>
      <c r="AU626">
        <v>136.6525</v>
      </c>
      <c r="AV626">
        <v>190.5633</v>
      </c>
      <c r="AW626">
        <v>305.26</v>
      </c>
    </row>
    <row r="627" spans="1:49" x14ac:dyDescent="0.2">
      <c r="A627" s="28">
        <v>44330</v>
      </c>
      <c r="B627">
        <v>14.76</v>
      </c>
      <c r="C627">
        <v>1.65</v>
      </c>
      <c r="D627">
        <v>18.899999999999999</v>
      </c>
      <c r="E627">
        <v>0.33</v>
      </c>
      <c r="F627">
        <v>2.91</v>
      </c>
      <c r="G627">
        <v>1.47</v>
      </c>
      <c r="H627">
        <v>1.56</v>
      </c>
      <c r="I627">
        <v>77450</v>
      </c>
      <c r="J627">
        <v>0.40600000000000003</v>
      </c>
      <c r="K627">
        <v>4.6159999999999997</v>
      </c>
      <c r="L627">
        <v>3.38</v>
      </c>
      <c r="M627">
        <v>0.85</v>
      </c>
      <c r="N627">
        <v>493.37</v>
      </c>
      <c r="O627">
        <v>216.69</v>
      </c>
      <c r="P627">
        <v>0.85</v>
      </c>
      <c r="Q627">
        <v>107.33</v>
      </c>
      <c r="R627">
        <v>0.63</v>
      </c>
      <c r="S627" s="35">
        <v>4173.8500000000004</v>
      </c>
      <c r="T627" s="35">
        <v>2082.9299999999998</v>
      </c>
      <c r="U627" s="35">
        <v>2938.63</v>
      </c>
      <c r="V627" s="35">
        <v>1582.52</v>
      </c>
      <c r="W627">
        <v>0.7</v>
      </c>
      <c r="X627">
        <v>5.35</v>
      </c>
      <c r="Y627">
        <v>315.94</v>
      </c>
      <c r="Z627" t="s">
        <v>23</v>
      </c>
      <c r="AA627">
        <v>0.85599999999999998</v>
      </c>
      <c r="AB627">
        <v>0.93</v>
      </c>
      <c r="AC627">
        <v>8.3000000000000007</v>
      </c>
      <c r="AD627">
        <v>0.24</v>
      </c>
      <c r="AE627">
        <v>0.125</v>
      </c>
      <c r="AF627">
        <v>25.1</v>
      </c>
      <c r="AG627">
        <v>164.88</v>
      </c>
      <c r="AH627">
        <v>78.069999999999993</v>
      </c>
      <c r="AI627">
        <v>158.11000000000001</v>
      </c>
      <c r="AJ627">
        <v>246.29</v>
      </c>
      <c r="AK627">
        <v>216.69</v>
      </c>
      <c r="AL627">
        <v>11.5</v>
      </c>
      <c r="AM627">
        <v>55.35</v>
      </c>
      <c r="AN627">
        <v>173.7</v>
      </c>
      <c r="AO627">
        <v>206.2</v>
      </c>
      <c r="AQ627">
        <v>127.45</v>
      </c>
      <c r="AR627">
        <v>115.80800000000001</v>
      </c>
      <c r="AS627">
        <v>161.14500000000001</v>
      </c>
      <c r="AT627">
        <v>248.15</v>
      </c>
      <c r="AU627">
        <v>142.43</v>
      </c>
      <c r="AV627">
        <v>196.58</v>
      </c>
      <c r="AW627">
        <v>315.94</v>
      </c>
    </row>
    <row r="628" spans="1:49" x14ac:dyDescent="0.2">
      <c r="A628" s="28">
        <v>44333</v>
      </c>
      <c r="B628">
        <v>14.76</v>
      </c>
      <c r="C628">
        <v>1.613</v>
      </c>
      <c r="D628">
        <v>16.5</v>
      </c>
      <c r="E628">
        <v>0.32500000000000001</v>
      </c>
      <c r="F628">
        <v>2.8</v>
      </c>
      <c r="G628">
        <v>1.45</v>
      </c>
      <c r="H628">
        <v>1.54</v>
      </c>
      <c r="I628">
        <v>77250</v>
      </c>
      <c r="J628">
        <v>0.40799999999999997</v>
      </c>
      <c r="K628">
        <v>4.49</v>
      </c>
      <c r="L628">
        <v>3.43</v>
      </c>
      <c r="M628">
        <v>0.85</v>
      </c>
      <c r="N628">
        <v>488.94</v>
      </c>
      <c r="O628">
        <v>218.84</v>
      </c>
      <c r="P628">
        <v>0.82</v>
      </c>
      <c r="Q628">
        <v>108.51</v>
      </c>
      <c r="R628">
        <v>0.63</v>
      </c>
      <c r="S628" s="35">
        <v>4163.29</v>
      </c>
      <c r="T628" s="35">
        <v>2077.96</v>
      </c>
      <c r="U628" s="35">
        <v>2934.18</v>
      </c>
      <c r="V628" s="35">
        <v>1583.46</v>
      </c>
      <c r="W628">
        <v>0.7</v>
      </c>
      <c r="X628">
        <v>5.29</v>
      </c>
      <c r="Y628">
        <v>315.45999999999998</v>
      </c>
      <c r="Z628" t="s">
        <v>23</v>
      </c>
      <c r="AA628">
        <v>0.83599999999999997</v>
      </c>
      <c r="AB628">
        <v>0.92500000000000004</v>
      </c>
      <c r="AC628">
        <v>8.59</v>
      </c>
      <c r="AD628">
        <v>0.24</v>
      </c>
      <c r="AE628">
        <v>0.12</v>
      </c>
      <c r="AF628">
        <v>26.39</v>
      </c>
      <c r="AG628">
        <v>171.72</v>
      </c>
      <c r="AH628">
        <v>78.06</v>
      </c>
      <c r="AI628">
        <v>159.9</v>
      </c>
      <c r="AJ628">
        <v>244.36</v>
      </c>
      <c r="AK628">
        <v>218.84</v>
      </c>
      <c r="AL628">
        <v>11.32</v>
      </c>
      <c r="AM628">
        <v>55.33</v>
      </c>
      <c r="AN628">
        <v>170.08</v>
      </c>
      <c r="AO628">
        <v>204.2</v>
      </c>
      <c r="AQ628">
        <v>126.27</v>
      </c>
      <c r="AR628">
        <v>116.071</v>
      </c>
      <c r="AS628">
        <v>163.52000000000001</v>
      </c>
      <c r="AT628">
        <v>245.18</v>
      </c>
      <c r="AU628">
        <v>141.655</v>
      </c>
      <c r="AV628">
        <v>192.27670000000001</v>
      </c>
      <c r="AW628">
        <v>315.45999999999998</v>
      </c>
    </row>
    <row r="629" spans="1:49" x14ac:dyDescent="0.2">
      <c r="A629" s="28">
        <v>44334</v>
      </c>
      <c r="B629">
        <v>14.98</v>
      </c>
      <c r="C629">
        <v>1.7130000000000001</v>
      </c>
      <c r="D629">
        <v>16.899999999999999</v>
      </c>
      <c r="E629">
        <v>0.33</v>
      </c>
      <c r="F629">
        <v>2.91</v>
      </c>
      <c r="G629">
        <v>1.45</v>
      </c>
      <c r="H629">
        <v>1.56</v>
      </c>
      <c r="I629">
        <v>77000</v>
      </c>
      <c r="J629">
        <v>0.40799999999999997</v>
      </c>
      <c r="K629">
        <v>4.49</v>
      </c>
      <c r="L629">
        <v>3.51</v>
      </c>
      <c r="M629">
        <v>0.9</v>
      </c>
      <c r="N629">
        <v>486.28</v>
      </c>
      <c r="O629">
        <v>228</v>
      </c>
      <c r="P629">
        <v>0.86</v>
      </c>
      <c r="Q629">
        <v>108.44</v>
      </c>
      <c r="R629">
        <v>0.63500000000000001</v>
      </c>
      <c r="S629" s="35">
        <v>4127.83</v>
      </c>
      <c r="T629" s="35">
        <v>2098.52</v>
      </c>
      <c r="U629" s="35">
        <v>2928.68</v>
      </c>
      <c r="V629" s="35">
        <v>1591.32</v>
      </c>
      <c r="W629">
        <v>0.7</v>
      </c>
      <c r="X629">
        <v>5.34</v>
      </c>
      <c r="Y629">
        <v>309.95999999999998</v>
      </c>
      <c r="Z629" t="s">
        <v>23</v>
      </c>
      <c r="AA629">
        <v>0.86</v>
      </c>
      <c r="AB629">
        <v>0.93</v>
      </c>
      <c r="AC629">
        <v>8.67</v>
      </c>
      <c r="AD629">
        <v>0.245</v>
      </c>
      <c r="AE629">
        <v>0.12</v>
      </c>
      <c r="AF629">
        <v>25.87</v>
      </c>
      <c r="AG629">
        <v>170</v>
      </c>
      <c r="AH629">
        <v>76.58</v>
      </c>
      <c r="AI629">
        <v>156.91</v>
      </c>
      <c r="AJ629">
        <v>243.21</v>
      </c>
      <c r="AK629">
        <v>228</v>
      </c>
      <c r="AL629">
        <v>11.41</v>
      </c>
      <c r="AM629">
        <v>54.84</v>
      </c>
      <c r="AN629">
        <v>169.68</v>
      </c>
      <c r="AO629">
        <v>204.95</v>
      </c>
      <c r="AQ629">
        <v>124.85</v>
      </c>
      <c r="AR629">
        <v>115.172</v>
      </c>
      <c r="AS629">
        <v>161.614</v>
      </c>
      <c r="AT629">
        <v>243.08</v>
      </c>
      <c r="AU629">
        <v>140.1575</v>
      </c>
      <c r="AV629">
        <v>192.6233</v>
      </c>
      <c r="AW629">
        <v>309.95999999999998</v>
      </c>
    </row>
    <row r="630" spans="1:49" x14ac:dyDescent="0.2">
      <c r="A630" s="28">
        <v>44335</v>
      </c>
      <c r="B630">
        <v>15.1</v>
      </c>
      <c r="C630">
        <v>1.6</v>
      </c>
      <c r="D630">
        <v>17</v>
      </c>
      <c r="E630">
        <v>0.315</v>
      </c>
      <c r="F630">
        <v>2.85</v>
      </c>
      <c r="G630">
        <v>1.45</v>
      </c>
      <c r="H630">
        <v>1.53</v>
      </c>
      <c r="I630">
        <v>76750</v>
      </c>
      <c r="J630">
        <v>0.40400000000000003</v>
      </c>
      <c r="K630">
        <v>4.8579999999999997</v>
      </c>
      <c r="L630">
        <v>3.43</v>
      </c>
      <c r="M630">
        <v>0.83499999999999996</v>
      </c>
      <c r="N630">
        <v>487.7</v>
      </c>
      <c r="O630">
        <v>226.66</v>
      </c>
      <c r="P630">
        <v>0.81499999999999995</v>
      </c>
      <c r="Q630">
        <v>106.41</v>
      </c>
      <c r="R630">
        <v>0.61</v>
      </c>
      <c r="S630" s="35">
        <v>4115.68</v>
      </c>
      <c r="T630" s="35">
        <v>2078.56</v>
      </c>
      <c r="U630" s="35">
        <v>2910.94</v>
      </c>
      <c r="V630" s="35">
        <v>1580.52</v>
      </c>
      <c r="W630">
        <v>0.7</v>
      </c>
      <c r="X630">
        <v>5.45</v>
      </c>
      <c r="Y630">
        <v>313.58999999999997</v>
      </c>
      <c r="Z630" t="s">
        <v>23</v>
      </c>
      <c r="AA630">
        <v>0.85199999999999998</v>
      </c>
      <c r="AB630">
        <v>0.93500000000000005</v>
      </c>
      <c r="AC630">
        <v>8.67</v>
      </c>
      <c r="AD630">
        <v>0.25</v>
      </c>
      <c r="AE630">
        <v>0.12</v>
      </c>
      <c r="AF630">
        <v>25.07</v>
      </c>
      <c r="AG630">
        <v>169.06</v>
      </c>
      <c r="AH630">
        <v>76.489999999999995</v>
      </c>
      <c r="AI630">
        <v>157.15</v>
      </c>
      <c r="AJ630">
        <v>244.63</v>
      </c>
      <c r="AK630">
        <v>226.66</v>
      </c>
      <c r="AL630">
        <v>11.26</v>
      </c>
      <c r="AM630">
        <v>55.36</v>
      </c>
      <c r="AN630">
        <v>169.27</v>
      </c>
      <c r="AO630">
        <v>203.73</v>
      </c>
      <c r="AQ630">
        <v>124.69</v>
      </c>
      <c r="AR630">
        <v>115.43600000000001</v>
      </c>
      <c r="AS630">
        <v>161.59</v>
      </c>
      <c r="AT630">
        <v>243.12</v>
      </c>
      <c r="AU630">
        <v>140.6575</v>
      </c>
      <c r="AV630">
        <v>187.82</v>
      </c>
      <c r="AW630">
        <v>313.58999999999997</v>
      </c>
    </row>
    <row r="631" spans="1:49" x14ac:dyDescent="0.2">
      <c r="A631" s="28">
        <v>44336</v>
      </c>
      <c r="B631">
        <v>15.46</v>
      </c>
      <c r="C631">
        <v>1.5629999999999999</v>
      </c>
      <c r="D631">
        <v>16.899999999999999</v>
      </c>
      <c r="E631">
        <v>0.28999999999999998</v>
      </c>
      <c r="F631">
        <v>2.89</v>
      </c>
      <c r="G631">
        <v>1.44</v>
      </c>
      <c r="H631">
        <v>1.48</v>
      </c>
      <c r="I631">
        <v>76050</v>
      </c>
      <c r="J631">
        <v>0.39600000000000002</v>
      </c>
      <c r="K631">
        <v>4.694</v>
      </c>
      <c r="L631">
        <v>3.48</v>
      </c>
      <c r="M631">
        <v>0.83499999999999996</v>
      </c>
      <c r="N631">
        <v>501.67</v>
      </c>
      <c r="O631">
        <v>246.15</v>
      </c>
      <c r="P631">
        <v>0.79500000000000004</v>
      </c>
      <c r="Q631">
        <v>106.39</v>
      </c>
      <c r="R631">
        <v>0.61</v>
      </c>
      <c r="S631" s="35">
        <v>4159.12</v>
      </c>
      <c r="T631" s="35">
        <v>2078.63</v>
      </c>
      <c r="U631" s="35">
        <v>2942.21</v>
      </c>
      <c r="V631" s="35">
        <v>1575.32</v>
      </c>
      <c r="W631">
        <v>0.69</v>
      </c>
      <c r="X631">
        <v>5.37</v>
      </c>
      <c r="Y631">
        <v>318.61</v>
      </c>
      <c r="Z631" t="s">
        <v>23</v>
      </c>
      <c r="AA631">
        <v>0.83399999999999996</v>
      </c>
      <c r="AB631">
        <v>0.93</v>
      </c>
      <c r="AC631">
        <v>9.0399999999999991</v>
      </c>
      <c r="AD631">
        <v>0.25</v>
      </c>
      <c r="AE631">
        <v>0.12</v>
      </c>
      <c r="AF631">
        <v>24.95</v>
      </c>
      <c r="AG631">
        <v>175.5</v>
      </c>
      <c r="AH631">
        <v>75.709999999999994</v>
      </c>
      <c r="AI631">
        <v>157.81</v>
      </c>
      <c r="AJ631">
        <v>251.54</v>
      </c>
      <c r="AK631">
        <v>246.15</v>
      </c>
      <c r="AL631">
        <v>11.46</v>
      </c>
      <c r="AM631">
        <v>55.95</v>
      </c>
      <c r="AN631">
        <v>171.36</v>
      </c>
      <c r="AO631">
        <v>204.12</v>
      </c>
      <c r="AQ631">
        <v>127.31</v>
      </c>
      <c r="AR631">
        <v>117.80500000000001</v>
      </c>
      <c r="AS631">
        <v>162.38399999999999</v>
      </c>
      <c r="AT631">
        <v>246.48</v>
      </c>
      <c r="AU631">
        <v>146.125</v>
      </c>
      <c r="AV631">
        <v>195.5933</v>
      </c>
      <c r="AW631">
        <v>318.61</v>
      </c>
    </row>
    <row r="632" spans="1:49" x14ac:dyDescent="0.2">
      <c r="A632" s="28">
        <v>44337</v>
      </c>
      <c r="B632">
        <v>15.44</v>
      </c>
      <c r="C632">
        <v>1.5369999999999999</v>
      </c>
      <c r="D632">
        <v>17.100000000000001</v>
      </c>
      <c r="E632">
        <v>0.29499999999999998</v>
      </c>
      <c r="F632">
        <v>2.89</v>
      </c>
      <c r="G632">
        <v>1.46</v>
      </c>
      <c r="H632">
        <v>1.42</v>
      </c>
      <c r="I632">
        <v>75100</v>
      </c>
      <c r="J632">
        <v>0.39600000000000002</v>
      </c>
      <c r="K632">
        <v>4.6059999999999999</v>
      </c>
      <c r="L632">
        <v>3.48</v>
      </c>
      <c r="M632">
        <v>0.82</v>
      </c>
      <c r="N632">
        <v>497.89</v>
      </c>
      <c r="O632">
        <v>246.33</v>
      </c>
      <c r="P632">
        <v>0.79500000000000004</v>
      </c>
      <c r="Q632">
        <v>104.29</v>
      </c>
      <c r="R632">
        <v>0.61499999999999999</v>
      </c>
      <c r="S632" s="35">
        <v>4155.8599999999997</v>
      </c>
      <c r="T632" s="35">
        <v>2075.8200000000002</v>
      </c>
      <c r="U632" s="35">
        <v>2943.13</v>
      </c>
      <c r="V632" s="35">
        <v>1562.17</v>
      </c>
      <c r="W632">
        <v>0.56999999999999995</v>
      </c>
      <c r="X632">
        <v>5.31</v>
      </c>
      <c r="Y632">
        <v>316.23</v>
      </c>
      <c r="Z632" t="s">
        <v>23</v>
      </c>
      <c r="AA632">
        <v>0.80600000000000005</v>
      </c>
      <c r="AB632">
        <v>0.90500000000000003</v>
      </c>
      <c r="AC632">
        <v>9</v>
      </c>
      <c r="AD632">
        <v>0.245</v>
      </c>
      <c r="AE632">
        <v>0.115</v>
      </c>
      <c r="AF632">
        <v>25.12</v>
      </c>
      <c r="AG632">
        <v>173</v>
      </c>
      <c r="AH632">
        <v>76.56</v>
      </c>
      <c r="AI632">
        <v>159.05000000000001</v>
      </c>
      <c r="AJ632">
        <v>250.69</v>
      </c>
      <c r="AK632">
        <v>246.33</v>
      </c>
      <c r="AL632">
        <v>11.35</v>
      </c>
      <c r="AM632">
        <v>56.08</v>
      </c>
      <c r="AN632">
        <v>172.4</v>
      </c>
      <c r="AO632">
        <v>205.04</v>
      </c>
      <c r="AQ632">
        <v>125.43</v>
      </c>
      <c r="AR632">
        <v>117.255</v>
      </c>
      <c r="AS632">
        <v>160.154</v>
      </c>
      <c r="AT632">
        <v>245.17</v>
      </c>
      <c r="AU632">
        <v>149.91749999999999</v>
      </c>
      <c r="AV632">
        <v>193.6267</v>
      </c>
      <c r="AW632">
        <v>316.23</v>
      </c>
    </row>
    <row r="633" spans="1:49" x14ac:dyDescent="0.2">
      <c r="A633" s="28">
        <v>44340</v>
      </c>
      <c r="B633">
        <v>15.64</v>
      </c>
      <c r="C633">
        <v>1.5629999999999999</v>
      </c>
      <c r="D633">
        <v>18.3</v>
      </c>
      <c r="E633">
        <v>0.3</v>
      </c>
      <c r="F633">
        <v>2.9</v>
      </c>
      <c r="G633">
        <v>1.41</v>
      </c>
      <c r="H633">
        <v>1.48</v>
      </c>
      <c r="I633">
        <v>76950</v>
      </c>
      <c r="J633">
        <v>0.40600000000000003</v>
      </c>
      <c r="K633">
        <v>4.3449999999999998</v>
      </c>
      <c r="L633">
        <v>3.53</v>
      </c>
      <c r="M633">
        <v>0.84</v>
      </c>
      <c r="N633">
        <v>502.9</v>
      </c>
      <c r="O633">
        <v>254</v>
      </c>
      <c r="P633">
        <v>0.83499999999999996</v>
      </c>
      <c r="Q633">
        <v>102.63</v>
      </c>
      <c r="R633">
        <v>0.62</v>
      </c>
      <c r="S633" s="35">
        <v>4197.05</v>
      </c>
      <c r="T633" s="35">
        <v>2077.6999999999998</v>
      </c>
      <c r="U633" s="35">
        <v>2966.44</v>
      </c>
      <c r="V633" s="35">
        <v>1571.82</v>
      </c>
      <c r="W633">
        <v>0.56999999999999995</v>
      </c>
      <c r="X633">
        <v>5.26</v>
      </c>
      <c r="Y633">
        <v>324.63</v>
      </c>
      <c r="Z633" t="s">
        <v>23</v>
      </c>
      <c r="AA633">
        <v>0.88600000000000001</v>
      </c>
      <c r="AB633">
        <v>0.93500000000000005</v>
      </c>
      <c r="AC633">
        <v>9.01</v>
      </c>
      <c r="AD633">
        <v>0.24</v>
      </c>
      <c r="AE633">
        <v>0.12</v>
      </c>
      <c r="AF633">
        <v>25.44</v>
      </c>
      <c r="AG633">
        <v>168.22</v>
      </c>
      <c r="AH633">
        <v>75.209999999999994</v>
      </c>
      <c r="AI633">
        <v>160.74</v>
      </c>
      <c r="AJ633">
        <v>257.17</v>
      </c>
      <c r="AK633">
        <v>254</v>
      </c>
      <c r="AL633">
        <v>11.37</v>
      </c>
      <c r="AM633">
        <v>56.96</v>
      </c>
      <c r="AN633">
        <v>174.31</v>
      </c>
      <c r="AO633">
        <v>197.15</v>
      </c>
      <c r="AQ633">
        <v>127.1</v>
      </c>
      <c r="AR633">
        <v>120.334</v>
      </c>
      <c r="AS633">
        <v>162.249</v>
      </c>
      <c r="AT633">
        <v>250.78</v>
      </c>
      <c r="AU633">
        <v>156.12</v>
      </c>
      <c r="AV633">
        <v>202.14670000000001</v>
      </c>
      <c r="AW633">
        <v>324.63</v>
      </c>
    </row>
    <row r="634" spans="1:49" x14ac:dyDescent="0.2">
      <c r="A634" s="28">
        <v>44341</v>
      </c>
      <c r="B634">
        <v>15.96</v>
      </c>
      <c r="C634">
        <v>1.5629999999999999</v>
      </c>
      <c r="D634">
        <v>18.7</v>
      </c>
      <c r="E634">
        <v>0.29499999999999998</v>
      </c>
      <c r="F634">
        <v>2.91</v>
      </c>
      <c r="G634">
        <v>1.42</v>
      </c>
      <c r="H634">
        <v>1.48</v>
      </c>
      <c r="I634">
        <v>78950</v>
      </c>
      <c r="J634">
        <v>0.40600000000000003</v>
      </c>
      <c r="K634">
        <v>4.306</v>
      </c>
      <c r="L634">
        <v>3.56</v>
      </c>
      <c r="M634">
        <v>0.86499999999999999</v>
      </c>
      <c r="N634">
        <v>501.34</v>
      </c>
      <c r="O634">
        <v>249.54</v>
      </c>
      <c r="P634">
        <v>0.86499999999999999</v>
      </c>
      <c r="Q634">
        <v>105.39</v>
      </c>
      <c r="R634">
        <v>0.62</v>
      </c>
      <c r="S634" s="35">
        <v>4188.13</v>
      </c>
      <c r="T634" s="35">
        <v>2096.23</v>
      </c>
      <c r="U634" s="35">
        <v>2965.51</v>
      </c>
      <c r="V634" s="35">
        <v>1577.82</v>
      </c>
      <c r="W634">
        <v>0.56999999999999995</v>
      </c>
      <c r="X634">
        <v>5.2</v>
      </c>
      <c r="Y634">
        <v>327.79</v>
      </c>
      <c r="Z634" t="s">
        <v>23</v>
      </c>
      <c r="AA634">
        <v>0.89</v>
      </c>
      <c r="AB634">
        <v>0.94899999999999995</v>
      </c>
      <c r="AC634">
        <v>9.23</v>
      </c>
      <c r="AD634">
        <v>0.245</v>
      </c>
      <c r="AE634">
        <v>0.12</v>
      </c>
      <c r="AF634">
        <v>24.62</v>
      </c>
      <c r="AG634">
        <v>164.9</v>
      </c>
      <c r="AH634">
        <v>73.48</v>
      </c>
      <c r="AI634">
        <v>158.22</v>
      </c>
      <c r="AJ634">
        <v>258.64999999999998</v>
      </c>
      <c r="AK634">
        <v>249.54</v>
      </c>
      <c r="AL634">
        <v>11.45</v>
      </c>
      <c r="AM634">
        <v>56.87</v>
      </c>
      <c r="AN634">
        <v>176.17</v>
      </c>
      <c r="AO634">
        <v>198.87</v>
      </c>
      <c r="AQ634">
        <v>126.9</v>
      </c>
      <c r="AR634">
        <v>120.45399999999999</v>
      </c>
      <c r="AS634">
        <v>162.953</v>
      </c>
      <c r="AT634">
        <v>251.72</v>
      </c>
      <c r="AU634">
        <v>156.47749999999999</v>
      </c>
      <c r="AV634">
        <v>201.5633</v>
      </c>
      <c r="AW634">
        <v>327.79</v>
      </c>
    </row>
    <row r="635" spans="1:49" x14ac:dyDescent="0.2">
      <c r="A635" s="28">
        <v>44342</v>
      </c>
      <c r="B635">
        <v>15.96</v>
      </c>
      <c r="C635">
        <v>1.5629999999999999</v>
      </c>
      <c r="D635">
        <v>18.7</v>
      </c>
      <c r="E635">
        <v>0.29499999999999998</v>
      </c>
      <c r="F635">
        <v>2.91</v>
      </c>
      <c r="G635">
        <v>1.42</v>
      </c>
      <c r="H635">
        <v>1.48</v>
      </c>
      <c r="I635">
        <v>81900</v>
      </c>
      <c r="J635">
        <v>0.40600000000000003</v>
      </c>
      <c r="K635">
        <v>4.306</v>
      </c>
      <c r="L635">
        <v>3.56</v>
      </c>
      <c r="M635">
        <v>0.86499999999999999</v>
      </c>
      <c r="N635">
        <v>502.36</v>
      </c>
      <c r="O635">
        <v>246.23</v>
      </c>
      <c r="P635">
        <v>0.86499999999999999</v>
      </c>
      <c r="Q635">
        <v>107.77</v>
      </c>
      <c r="R635">
        <v>0.62</v>
      </c>
      <c r="S635" s="35">
        <v>4195.99</v>
      </c>
      <c r="T635" s="35">
        <v>2101.4699999999998</v>
      </c>
      <c r="U635" s="35">
        <v>2969.51</v>
      </c>
      <c r="V635" s="35">
        <v>1577.82</v>
      </c>
      <c r="W635">
        <v>0.6</v>
      </c>
      <c r="X635">
        <v>5.2</v>
      </c>
      <c r="Y635">
        <v>327.66000000000003</v>
      </c>
      <c r="Z635" t="s">
        <v>23</v>
      </c>
      <c r="AA635">
        <v>0.89</v>
      </c>
      <c r="AB635">
        <v>0.94899999999999995</v>
      </c>
      <c r="AC635">
        <v>10</v>
      </c>
      <c r="AD635">
        <v>0.245</v>
      </c>
      <c r="AE635">
        <v>0.12</v>
      </c>
      <c r="AF635">
        <v>25.29</v>
      </c>
      <c r="AG635">
        <v>161.6</v>
      </c>
      <c r="AH635">
        <v>73.87</v>
      </c>
      <c r="AI635">
        <v>159.84</v>
      </c>
      <c r="AJ635">
        <v>261.37</v>
      </c>
      <c r="AK635">
        <v>246.23</v>
      </c>
      <c r="AL635">
        <v>11.64</v>
      </c>
      <c r="AM635">
        <v>56.92</v>
      </c>
      <c r="AN635">
        <v>176.47</v>
      </c>
      <c r="AO635">
        <v>199.98</v>
      </c>
      <c r="AQ635">
        <v>126.85</v>
      </c>
      <c r="AR635">
        <v>121.67700000000001</v>
      </c>
      <c r="AS635">
        <v>163.25800000000001</v>
      </c>
      <c r="AT635">
        <v>251.49</v>
      </c>
      <c r="AU635">
        <v>157</v>
      </c>
      <c r="AV635">
        <v>206.3767</v>
      </c>
      <c r="AW635">
        <v>327.66000000000003</v>
      </c>
    </row>
    <row r="636" spans="1:49" x14ac:dyDescent="0.2">
      <c r="A636" s="28">
        <v>44343</v>
      </c>
      <c r="B636">
        <v>15.54</v>
      </c>
      <c r="C636">
        <v>1.5629999999999999</v>
      </c>
      <c r="D636">
        <v>19.100000000000001</v>
      </c>
      <c r="E636">
        <v>0.29499999999999998</v>
      </c>
      <c r="F636">
        <v>2.96</v>
      </c>
      <c r="G636">
        <v>1.4</v>
      </c>
      <c r="H636">
        <v>1.49</v>
      </c>
      <c r="I636">
        <v>81500</v>
      </c>
      <c r="J636">
        <v>0.40600000000000003</v>
      </c>
      <c r="K636">
        <v>4.2290000000000001</v>
      </c>
      <c r="L636">
        <v>3.55</v>
      </c>
      <c r="M636">
        <v>0.86</v>
      </c>
      <c r="N636">
        <v>503.86</v>
      </c>
      <c r="O636">
        <v>260.62</v>
      </c>
      <c r="P636">
        <v>0.87</v>
      </c>
      <c r="Q636">
        <v>110.81</v>
      </c>
      <c r="R636">
        <v>0.62</v>
      </c>
      <c r="S636" s="35">
        <v>4200.88</v>
      </c>
      <c r="T636" s="35">
        <v>2125.15</v>
      </c>
      <c r="U636" s="35">
        <v>2970.64</v>
      </c>
      <c r="V636" s="35">
        <v>1593.9</v>
      </c>
      <c r="W636">
        <v>0.6</v>
      </c>
      <c r="X636">
        <v>5.12</v>
      </c>
      <c r="Y636">
        <v>332.75</v>
      </c>
      <c r="Z636" t="s">
        <v>23</v>
      </c>
      <c r="AA636">
        <v>0.95799999999999996</v>
      </c>
      <c r="AB636">
        <v>0.98399999999999999</v>
      </c>
      <c r="AC636">
        <v>9.67</v>
      </c>
      <c r="AD636">
        <v>0.245</v>
      </c>
      <c r="AE636">
        <v>0.12</v>
      </c>
      <c r="AF636">
        <v>26.07</v>
      </c>
      <c r="AG636">
        <v>175.5</v>
      </c>
      <c r="AH636">
        <v>75</v>
      </c>
      <c r="AI636">
        <v>161.79</v>
      </c>
      <c r="AJ636">
        <v>259.47000000000003</v>
      </c>
      <c r="AK636">
        <v>260.62</v>
      </c>
      <c r="AL636">
        <v>11.88</v>
      </c>
      <c r="AM636">
        <v>57.73</v>
      </c>
      <c r="AN636">
        <v>179.04</v>
      </c>
      <c r="AO636">
        <v>204.39</v>
      </c>
      <c r="AQ636">
        <v>125.28</v>
      </c>
      <c r="AR636">
        <v>120.126</v>
      </c>
      <c r="AS636">
        <v>161.506</v>
      </c>
      <c r="AT636">
        <v>249.31</v>
      </c>
      <c r="AU636">
        <v>154.88</v>
      </c>
      <c r="AV636">
        <v>210.2833</v>
      </c>
      <c r="AW636">
        <v>332.75</v>
      </c>
    </row>
    <row r="637" spans="1:49" x14ac:dyDescent="0.2">
      <c r="A637" s="28">
        <v>44344</v>
      </c>
      <c r="B637">
        <v>15.8</v>
      </c>
      <c r="C637">
        <v>1.55</v>
      </c>
      <c r="D637">
        <v>18.899999999999999</v>
      </c>
      <c r="E637">
        <v>0.28999999999999998</v>
      </c>
      <c r="F637">
        <v>2.89</v>
      </c>
      <c r="G637">
        <v>1.43</v>
      </c>
      <c r="H637">
        <v>1.42</v>
      </c>
      <c r="I637">
        <v>80750</v>
      </c>
      <c r="J637">
        <v>0.40400000000000003</v>
      </c>
      <c r="K637">
        <v>4.1029999999999998</v>
      </c>
      <c r="L637">
        <v>3.58</v>
      </c>
      <c r="M637">
        <v>0.84</v>
      </c>
      <c r="N637">
        <v>502.81</v>
      </c>
      <c r="O637">
        <v>253.24</v>
      </c>
      <c r="P637">
        <v>0.86499999999999999</v>
      </c>
      <c r="Q637">
        <v>112.57</v>
      </c>
      <c r="R637">
        <v>0.61499999999999999</v>
      </c>
      <c r="S637" s="35">
        <v>4204.1099999999997</v>
      </c>
      <c r="T637" s="35">
        <v>2133.9299999999998</v>
      </c>
      <c r="U637" s="35">
        <v>2979.3</v>
      </c>
      <c r="V637" s="35">
        <v>1594.44</v>
      </c>
      <c r="W637">
        <v>0.6</v>
      </c>
      <c r="X637">
        <v>5.09</v>
      </c>
      <c r="Y637">
        <v>328.73</v>
      </c>
      <c r="Z637" t="s">
        <v>23</v>
      </c>
      <c r="AA637">
        <v>1.012</v>
      </c>
      <c r="AB637">
        <v>0.96399999999999997</v>
      </c>
      <c r="AC637">
        <v>9.6999999999999993</v>
      </c>
      <c r="AD637">
        <v>0.245</v>
      </c>
      <c r="AE637">
        <v>0.12</v>
      </c>
      <c r="AF637">
        <v>25.96</v>
      </c>
      <c r="AG637">
        <v>178.58</v>
      </c>
      <c r="AH637">
        <v>74.78</v>
      </c>
      <c r="AI637">
        <v>160.78</v>
      </c>
      <c r="AJ637">
        <v>260.02</v>
      </c>
      <c r="AK637">
        <v>253.24</v>
      </c>
      <c r="AL637">
        <v>11.79</v>
      </c>
      <c r="AM637">
        <v>57.12</v>
      </c>
      <c r="AN637">
        <v>178.65</v>
      </c>
      <c r="AO637">
        <v>202.96</v>
      </c>
      <c r="AQ637">
        <v>124.61</v>
      </c>
      <c r="AR637">
        <v>120.578</v>
      </c>
      <c r="AS637">
        <v>161.154</v>
      </c>
      <c r="AT637">
        <v>249.68</v>
      </c>
      <c r="AU637">
        <v>162.44499999999999</v>
      </c>
      <c r="AV637">
        <v>208.4067</v>
      </c>
      <c r="AW637">
        <v>328.73</v>
      </c>
    </row>
    <row r="638" spans="1:49" x14ac:dyDescent="0.2">
      <c r="A638" s="28">
        <v>44347</v>
      </c>
      <c r="B638">
        <v>15.76</v>
      </c>
      <c r="C638">
        <v>1.55</v>
      </c>
      <c r="D638">
        <v>18.3</v>
      </c>
      <c r="E638">
        <v>0.27500000000000002</v>
      </c>
      <c r="F638">
        <v>2.84</v>
      </c>
      <c r="G638">
        <v>1.42</v>
      </c>
      <c r="H638">
        <v>1.38</v>
      </c>
      <c r="I638">
        <v>77750</v>
      </c>
      <c r="J638">
        <v>0.39600000000000002</v>
      </c>
      <c r="K638">
        <v>3.9969999999999999</v>
      </c>
      <c r="L638">
        <v>3.66</v>
      </c>
      <c r="M638">
        <v>0.83499999999999996</v>
      </c>
      <c r="N638">
        <v>502.81</v>
      </c>
      <c r="O638">
        <v>253.24</v>
      </c>
      <c r="P638">
        <v>0.84</v>
      </c>
      <c r="Q638">
        <v>112.57</v>
      </c>
      <c r="R638">
        <v>0.63500000000000001</v>
      </c>
      <c r="S638" s="35">
        <v>4204.1099999999997</v>
      </c>
      <c r="T638" s="35">
        <v>2141.0700000000002</v>
      </c>
      <c r="U638" s="35">
        <v>2975.7</v>
      </c>
      <c r="V638" s="35">
        <v>1583.55</v>
      </c>
      <c r="W638">
        <v>0.6</v>
      </c>
      <c r="X638">
        <v>5.18</v>
      </c>
      <c r="Y638">
        <v>328.73</v>
      </c>
      <c r="Z638" t="s">
        <v>23</v>
      </c>
      <c r="AA638">
        <v>1.3140000000000001</v>
      </c>
      <c r="AB638">
        <v>0.95399999999999996</v>
      </c>
      <c r="AC638">
        <v>9.69</v>
      </c>
      <c r="AD638">
        <v>0.245</v>
      </c>
      <c r="AE638">
        <v>0.12</v>
      </c>
      <c r="AF638">
        <v>25.96</v>
      </c>
      <c r="AG638">
        <v>168.74</v>
      </c>
      <c r="AH638">
        <v>74.78</v>
      </c>
      <c r="AI638">
        <v>160.78</v>
      </c>
      <c r="AJ638">
        <v>260.02</v>
      </c>
      <c r="AK638">
        <v>253.24</v>
      </c>
      <c r="AL638">
        <v>11.79</v>
      </c>
      <c r="AM638">
        <v>57.12</v>
      </c>
      <c r="AN638">
        <v>178.65</v>
      </c>
      <c r="AO638">
        <v>202.96</v>
      </c>
      <c r="AQ638">
        <v>124.61</v>
      </c>
      <c r="AR638">
        <v>120.578</v>
      </c>
      <c r="AS638">
        <v>161.154</v>
      </c>
      <c r="AT638">
        <v>249.68</v>
      </c>
      <c r="AU638">
        <v>162.44499999999999</v>
      </c>
      <c r="AV638">
        <v>208.4067</v>
      </c>
      <c r="AW638">
        <v>328.73</v>
      </c>
    </row>
    <row r="639" spans="1:49" x14ac:dyDescent="0.2">
      <c r="A639" s="28">
        <v>44348</v>
      </c>
      <c r="B639">
        <v>14.76</v>
      </c>
      <c r="C639">
        <v>1.6379999999999999</v>
      </c>
      <c r="D639">
        <v>18.5</v>
      </c>
      <c r="E639">
        <v>0.26500000000000001</v>
      </c>
      <c r="F639">
        <v>2.86</v>
      </c>
      <c r="G639">
        <v>1.43</v>
      </c>
      <c r="H639">
        <v>1.37</v>
      </c>
      <c r="I639">
        <v>77000</v>
      </c>
      <c r="J639">
        <v>0.39400000000000002</v>
      </c>
      <c r="K639">
        <v>3.9</v>
      </c>
      <c r="L639">
        <v>3.74</v>
      </c>
      <c r="M639">
        <v>0.87</v>
      </c>
      <c r="N639">
        <v>499.08</v>
      </c>
      <c r="O639">
        <v>257.54000000000002</v>
      </c>
      <c r="P639">
        <v>0.875</v>
      </c>
      <c r="Q639">
        <v>112.13</v>
      </c>
      <c r="R639">
        <v>0.63500000000000001</v>
      </c>
      <c r="S639" s="35">
        <v>4202.04</v>
      </c>
      <c r="T639" s="35">
        <v>2158.4699999999998</v>
      </c>
      <c r="U639" s="35">
        <v>2982.02</v>
      </c>
      <c r="V639" s="35">
        <v>1585.9</v>
      </c>
      <c r="W639">
        <v>0.6</v>
      </c>
      <c r="X639">
        <v>5.09</v>
      </c>
      <c r="Y639">
        <v>329.13</v>
      </c>
      <c r="Z639" t="s">
        <v>23</v>
      </c>
      <c r="AA639">
        <v>1.1479999999999999</v>
      </c>
      <c r="AB639">
        <v>0.95899999999999996</v>
      </c>
      <c r="AC639">
        <v>9.67</v>
      </c>
      <c r="AD639">
        <v>0.245</v>
      </c>
      <c r="AE639">
        <v>0.125</v>
      </c>
      <c r="AF639">
        <v>28.47</v>
      </c>
      <c r="AG639">
        <v>153.38</v>
      </c>
      <c r="AH639">
        <v>75.349999999999994</v>
      </c>
      <c r="AI639">
        <v>166.25</v>
      </c>
      <c r="AJ639">
        <v>259.27</v>
      </c>
      <c r="AK639">
        <v>257.54000000000002</v>
      </c>
      <c r="AL639">
        <v>11.73</v>
      </c>
      <c r="AM639">
        <v>56.89</v>
      </c>
      <c r="AN639">
        <v>178.84</v>
      </c>
      <c r="AO639">
        <v>201.42</v>
      </c>
      <c r="AQ639">
        <v>124.28</v>
      </c>
      <c r="AR639">
        <v>121.491</v>
      </c>
      <c r="AS639">
        <v>160.93299999999999</v>
      </c>
      <c r="AT639">
        <v>247.4</v>
      </c>
      <c r="AU639">
        <v>162.64500000000001</v>
      </c>
      <c r="AV639">
        <v>207.9667</v>
      </c>
      <c r="AW639">
        <v>329.13</v>
      </c>
    </row>
    <row r="640" spans="1:49" x14ac:dyDescent="0.2">
      <c r="A640" s="28">
        <v>44349</v>
      </c>
      <c r="B640">
        <v>14.46</v>
      </c>
      <c r="C640">
        <v>1.6379999999999999</v>
      </c>
      <c r="D640">
        <v>19.100000000000001</v>
      </c>
      <c r="E640">
        <v>0.29499999999999998</v>
      </c>
      <c r="F640">
        <v>2.9</v>
      </c>
      <c r="G640">
        <v>1.45</v>
      </c>
      <c r="H640">
        <v>1.43</v>
      </c>
      <c r="I640">
        <v>76000</v>
      </c>
      <c r="J640">
        <v>0.376</v>
      </c>
      <c r="K640">
        <v>3.968</v>
      </c>
      <c r="L640">
        <v>3.7</v>
      </c>
      <c r="M640">
        <v>0.9</v>
      </c>
      <c r="N640">
        <v>499.24</v>
      </c>
      <c r="O640">
        <v>258.35000000000002</v>
      </c>
      <c r="P640">
        <v>0.95499999999999996</v>
      </c>
      <c r="Q640">
        <v>111.59</v>
      </c>
      <c r="R640">
        <v>0.66</v>
      </c>
      <c r="S640" s="35">
        <v>4208.12</v>
      </c>
      <c r="T640" s="35">
        <v>2164.2600000000002</v>
      </c>
      <c r="U640" s="35">
        <v>2985.97</v>
      </c>
      <c r="V640" s="35">
        <v>1597.94</v>
      </c>
      <c r="W640">
        <v>0.6</v>
      </c>
      <c r="X640">
        <v>5.0999999999999996</v>
      </c>
      <c r="Y640">
        <v>329.15</v>
      </c>
      <c r="Z640" t="s">
        <v>23</v>
      </c>
      <c r="AA640">
        <v>1.1339999999999999</v>
      </c>
      <c r="AB640">
        <v>0.96899999999999997</v>
      </c>
      <c r="AC640">
        <v>9.64</v>
      </c>
      <c r="AD640">
        <v>0.25</v>
      </c>
      <c r="AE640">
        <v>0.12</v>
      </c>
      <c r="AF640">
        <v>29.23</v>
      </c>
      <c r="AG640">
        <v>161.58000000000001</v>
      </c>
      <c r="AH640">
        <v>74.569999999999993</v>
      </c>
      <c r="AI640">
        <v>165.92</v>
      </c>
      <c r="AJ640">
        <v>262.17</v>
      </c>
      <c r="AK640">
        <v>258.35000000000002</v>
      </c>
      <c r="AL640">
        <v>11.73</v>
      </c>
      <c r="AM640">
        <v>57.48</v>
      </c>
      <c r="AN640">
        <v>177</v>
      </c>
      <c r="AO640">
        <v>202.23</v>
      </c>
      <c r="AQ640">
        <v>125.06</v>
      </c>
      <c r="AR640">
        <v>121.06399999999999</v>
      </c>
      <c r="AS640">
        <v>161.69999999999999</v>
      </c>
      <c r="AT640">
        <v>247.3</v>
      </c>
      <c r="AU640">
        <v>167.7825</v>
      </c>
      <c r="AV640">
        <v>201.70670000000001</v>
      </c>
      <c r="AW640">
        <v>329.15</v>
      </c>
    </row>
    <row r="641" spans="1:49" x14ac:dyDescent="0.2">
      <c r="A641" s="28">
        <v>44350</v>
      </c>
      <c r="B641">
        <v>14.32</v>
      </c>
      <c r="C641">
        <v>1.6379999999999999</v>
      </c>
      <c r="D641">
        <v>19.100000000000001</v>
      </c>
      <c r="E641">
        <v>0.29499999999999998</v>
      </c>
      <c r="F641">
        <v>2.89</v>
      </c>
      <c r="G641">
        <v>1.47</v>
      </c>
      <c r="H641">
        <v>1.44</v>
      </c>
      <c r="I641">
        <v>76950</v>
      </c>
      <c r="J641">
        <v>0.39</v>
      </c>
      <c r="K641">
        <v>3.8809999999999998</v>
      </c>
      <c r="L641">
        <v>3.66</v>
      </c>
      <c r="M641">
        <v>0.91</v>
      </c>
      <c r="N641">
        <v>489.43</v>
      </c>
      <c r="O641">
        <v>249.6</v>
      </c>
      <c r="P641">
        <v>0.94</v>
      </c>
      <c r="Q641">
        <v>111.74</v>
      </c>
      <c r="R641">
        <v>0.68</v>
      </c>
      <c r="S641" s="35">
        <v>4192.8500000000004</v>
      </c>
      <c r="T641" s="35">
        <v>2165.9499999999998</v>
      </c>
      <c r="U641" s="35">
        <v>2972.87</v>
      </c>
      <c r="V641" s="35">
        <v>1590.57</v>
      </c>
      <c r="W641">
        <v>0.6</v>
      </c>
      <c r="X641">
        <v>5</v>
      </c>
      <c r="Y641">
        <v>326.04000000000002</v>
      </c>
      <c r="Z641" t="s">
        <v>23</v>
      </c>
      <c r="AA641">
        <v>1.08</v>
      </c>
      <c r="AB641">
        <v>0.97899999999999998</v>
      </c>
      <c r="AC641">
        <v>9.83</v>
      </c>
      <c r="AD641">
        <v>0.245</v>
      </c>
      <c r="AE641">
        <v>0.12</v>
      </c>
      <c r="AF641">
        <v>29.28</v>
      </c>
      <c r="AG641">
        <v>161.58000000000001</v>
      </c>
      <c r="AH641">
        <v>74.48</v>
      </c>
      <c r="AI641">
        <v>166.29</v>
      </c>
      <c r="AJ641">
        <v>257.79000000000002</v>
      </c>
      <c r="AK641">
        <v>249.6</v>
      </c>
      <c r="AL641">
        <v>11.4</v>
      </c>
      <c r="AM641">
        <v>56.24</v>
      </c>
      <c r="AN641">
        <v>176.24</v>
      </c>
      <c r="AO641">
        <v>206</v>
      </c>
      <c r="AQ641">
        <v>123.54</v>
      </c>
      <c r="AR641">
        <v>120.23099999999999</v>
      </c>
      <c r="AS641">
        <v>159.351</v>
      </c>
      <c r="AT641">
        <v>245.71</v>
      </c>
      <c r="AU641">
        <v>169.69749999999999</v>
      </c>
      <c r="AV641">
        <v>190.94669999999999</v>
      </c>
      <c r="AW641">
        <v>326.04000000000002</v>
      </c>
    </row>
    <row r="642" spans="1:49" x14ac:dyDescent="0.2">
      <c r="A642" s="28">
        <v>44351</v>
      </c>
      <c r="B642">
        <v>14.22</v>
      </c>
      <c r="C642">
        <v>1.6379999999999999</v>
      </c>
      <c r="D642">
        <v>22.5</v>
      </c>
      <c r="E642">
        <v>0.30499999999999999</v>
      </c>
      <c r="F642">
        <v>2.87</v>
      </c>
      <c r="G642">
        <v>1.47</v>
      </c>
      <c r="H642">
        <v>1.41</v>
      </c>
      <c r="I642">
        <v>76850</v>
      </c>
      <c r="J642">
        <v>0.39200000000000002</v>
      </c>
      <c r="K642">
        <v>3.794</v>
      </c>
      <c r="L642">
        <v>3.63</v>
      </c>
      <c r="M642">
        <v>0.91500000000000004</v>
      </c>
      <c r="N642">
        <v>494.74</v>
      </c>
      <c r="O642">
        <v>256.82</v>
      </c>
      <c r="P642">
        <v>0.94499999999999995</v>
      </c>
      <c r="Q642">
        <v>112.48</v>
      </c>
      <c r="R642">
        <v>0.69</v>
      </c>
      <c r="S642" s="35">
        <v>4229.8900000000003</v>
      </c>
      <c r="T642" s="35">
        <v>2153.08</v>
      </c>
      <c r="U642" s="35">
        <v>2997.36</v>
      </c>
      <c r="V642" s="35">
        <v>1578.45</v>
      </c>
      <c r="W642">
        <v>0.6</v>
      </c>
      <c r="X642">
        <v>4.9000000000000004</v>
      </c>
      <c r="Y642">
        <v>330.35</v>
      </c>
      <c r="Z642" t="s">
        <v>23</v>
      </c>
      <c r="AA642">
        <v>1.012</v>
      </c>
      <c r="AB642">
        <v>0.96899999999999997</v>
      </c>
      <c r="AC642">
        <v>9.74</v>
      </c>
      <c r="AD642">
        <v>0.25</v>
      </c>
      <c r="AE642">
        <v>0.12</v>
      </c>
      <c r="AF642">
        <v>29.14</v>
      </c>
      <c r="AG642">
        <v>171.2</v>
      </c>
      <c r="AH642">
        <v>74.180000000000007</v>
      </c>
      <c r="AI642">
        <v>166.26</v>
      </c>
      <c r="AJ642">
        <v>263.04000000000002</v>
      </c>
      <c r="AK642">
        <v>256.82</v>
      </c>
      <c r="AL642">
        <v>11.38</v>
      </c>
      <c r="AM642">
        <v>57.37</v>
      </c>
      <c r="AN642">
        <v>177.18</v>
      </c>
      <c r="AO642">
        <v>206.76</v>
      </c>
      <c r="AQ642">
        <v>125.89</v>
      </c>
      <c r="AR642">
        <v>122.58799999999999</v>
      </c>
      <c r="AS642">
        <v>160.31100000000001</v>
      </c>
      <c r="AT642">
        <v>250.79</v>
      </c>
      <c r="AU642">
        <v>175.7825</v>
      </c>
      <c r="AV642">
        <v>199.6833</v>
      </c>
      <c r="AW642">
        <v>330.35</v>
      </c>
    </row>
    <row r="643" spans="1:49" x14ac:dyDescent="0.2">
      <c r="A643" s="28">
        <v>44354</v>
      </c>
      <c r="B643">
        <v>14.22</v>
      </c>
      <c r="C643">
        <v>1.6379999999999999</v>
      </c>
      <c r="D643">
        <v>22.4</v>
      </c>
      <c r="E643">
        <v>0.30499999999999999</v>
      </c>
      <c r="F643">
        <v>2.87</v>
      </c>
      <c r="G643">
        <v>1.47</v>
      </c>
      <c r="H643">
        <v>1.41</v>
      </c>
      <c r="I643">
        <v>77550</v>
      </c>
      <c r="J643">
        <v>0.39200000000000002</v>
      </c>
      <c r="K643">
        <v>3.794</v>
      </c>
      <c r="L643">
        <v>3.63</v>
      </c>
      <c r="M643">
        <v>0.91500000000000004</v>
      </c>
      <c r="N643">
        <v>494.66</v>
      </c>
      <c r="O643">
        <v>257.32</v>
      </c>
      <c r="P643">
        <v>0.94499999999999995</v>
      </c>
      <c r="Q643">
        <v>110.96</v>
      </c>
      <c r="R643">
        <v>0.69</v>
      </c>
      <c r="S643" s="35">
        <v>4226.5200000000004</v>
      </c>
      <c r="T643" s="35">
        <v>2159.3000000000002</v>
      </c>
      <c r="U643" s="35">
        <v>3000.97</v>
      </c>
      <c r="V643" s="35">
        <v>1578.45</v>
      </c>
      <c r="W643">
        <v>0.6</v>
      </c>
      <c r="X643">
        <v>4.9000000000000004</v>
      </c>
      <c r="Y643">
        <v>336.58</v>
      </c>
      <c r="Z643" t="s">
        <v>23</v>
      </c>
      <c r="AA643">
        <v>1.012</v>
      </c>
      <c r="AB643">
        <v>0.96899999999999997</v>
      </c>
      <c r="AC643">
        <v>9.74</v>
      </c>
      <c r="AD643">
        <v>0.25</v>
      </c>
      <c r="AE643">
        <v>0.12</v>
      </c>
      <c r="AF643">
        <v>29.16</v>
      </c>
      <c r="AG643">
        <v>169.76</v>
      </c>
      <c r="AH643">
        <v>74.12</v>
      </c>
      <c r="AI643">
        <v>163.55000000000001</v>
      </c>
      <c r="AJ643">
        <v>260.60000000000002</v>
      </c>
      <c r="AK643">
        <v>257.32</v>
      </c>
      <c r="AL643">
        <v>11.89</v>
      </c>
      <c r="AM643">
        <v>57.09</v>
      </c>
      <c r="AN643">
        <v>176.99</v>
      </c>
      <c r="AO643">
        <v>206</v>
      </c>
      <c r="AQ643">
        <v>125.9</v>
      </c>
      <c r="AR643">
        <v>123.30500000000001</v>
      </c>
      <c r="AS643">
        <v>159.90100000000001</v>
      </c>
      <c r="AT643">
        <v>253.81</v>
      </c>
      <c r="AU643">
        <v>176.19</v>
      </c>
      <c r="AV643">
        <v>201.71</v>
      </c>
      <c r="AW643">
        <v>336.58</v>
      </c>
    </row>
    <row r="644" spans="1:49" x14ac:dyDescent="0.2">
      <c r="A644" s="28">
        <v>44355</v>
      </c>
      <c r="B644">
        <v>14.3</v>
      </c>
      <c r="C644">
        <v>1.762</v>
      </c>
      <c r="D644">
        <v>22.2</v>
      </c>
      <c r="E644">
        <v>0.3</v>
      </c>
      <c r="F644">
        <v>2.9</v>
      </c>
      <c r="G644">
        <v>1.46</v>
      </c>
      <c r="H644">
        <v>1.45</v>
      </c>
      <c r="I644">
        <v>78400</v>
      </c>
      <c r="J644">
        <v>0.39</v>
      </c>
      <c r="K644">
        <v>3.6970000000000001</v>
      </c>
      <c r="L644">
        <v>3.6</v>
      </c>
      <c r="M644">
        <v>0.94499999999999995</v>
      </c>
      <c r="N644">
        <v>492.39</v>
      </c>
      <c r="O644">
        <v>264.10000000000002</v>
      </c>
      <c r="P644">
        <v>0.96</v>
      </c>
      <c r="Q644">
        <v>110.16</v>
      </c>
      <c r="R644">
        <v>0.69499999999999995</v>
      </c>
      <c r="S644" s="35">
        <v>4227.26</v>
      </c>
      <c r="T644" s="35">
        <v>2156.0500000000002</v>
      </c>
      <c r="U644" s="35">
        <v>3001.83</v>
      </c>
      <c r="V644" s="35">
        <v>1587.96</v>
      </c>
      <c r="W644">
        <v>0.6</v>
      </c>
      <c r="X644">
        <v>4.78</v>
      </c>
      <c r="Y644">
        <v>333.68</v>
      </c>
      <c r="Z644" t="s">
        <v>23</v>
      </c>
      <c r="AA644">
        <v>1.048</v>
      </c>
      <c r="AB644">
        <v>0.96399999999999997</v>
      </c>
      <c r="AC644">
        <v>9.52</v>
      </c>
      <c r="AD644">
        <v>0.245</v>
      </c>
      <c r="AE644">
        <v>0.12</v>
      </c>
      <c r="AF644">
        <v>29.19</v>
      </c>
      <c r="AG644">
        <v>171</v>
      </c>
      <c r="AH644">
        <v>74.23</v>
      </c>
      <c r="AI644">
        <v>162.72999999999999</v>
      </c>
      <c r="AJ644">
        <v>263.14999999999998</v>
      </c>
      <c r="AK644">
        <v>264.10000000000002</v>
      </c>
      <c r="AL644">
        <v>11.85</v>
      </c>
      <c r="AM644">
        <v>57</v>
      </c>
      <c r="AN644">
        <v>176.33</v>
      </c>
      <c r="AO644">
        <v>205.72</v>
      </c>
      <c r="AQ644">
        <v>126.74</v>
      </c>
      <c r="AR644">
        <v>124.143</v>
      </c>
      <c r="AS644">
        <v>163.20599999999999</v>
      </c>
      <c r="AT644">
        <v>252.57</v>
      </c>
      <c r="AU644">
        <v>174.57</v>
      </c>
      <c r="AV644">
        <v>201.19669999999999</v>
      </c>
      <c r="AW644">
        <v>333.68</v>
      </c>
    </row>
    <row r="645" spans="1:49" x14ac:dyDescent="0.2">
      <c r="A645" s="28">
        <v>44356</v>
      </c>
      <c r="B645">
        <v>14.8</v>
      </c>
      <c r="C645">
        <v>1.762</v>
      </c>
      <c r="D645">
        <v>23.8</v>
      </c>
      <c r="E645">
        <v>0.31</v>
      </c>
      <c r="F645">
        <v>2.88</v>
      </c>
      <c r="G645">
        <v>1.46</v>
      </c>
      <c r="H645">
        <v>1.46</v>
      </c>
      <c r="I645">
        <v>78450</v>
      </c>
      <c r="J645">
        <v>0.38600000000000001</v>
      </c>
      <c r="K645">
        <v>3.7450000000000001</v>
      </c>
      <c r="L645">
        <v>3.61</v>
      </c>
      <c r="M645">
        <v>0.94</v>
      </c>
      <c r="N645">
        <v>485.81</v>
      </c>
      <c r="O645">
        <v>263.08</v>
      </c>
      <c r="P645">
        <v>0.93500000000000005</v>
      </c>
      <c r="Q645">
        <v>109.96</v>
      </c>
      <c r="R645">
        <v>0.67</v>
      </c>
      <c r="S645" s="35">
        <v>4219.55</v>
      </c>
      <c r="T645" s="35">
        <v>2164.54</v>
      </c>
      <c r="U645" s="35">
        <v>2996.64</v>
      </c>
      <c r="V645" s="35">
        <v>1581.48</v>
      </c>
      <c r="W645">
        <v>0.52</v>
      </c>
      <c r="X645">
        <v>4.84</v>
      </c>
      <c r="Y645">
        <v>330.25</v>
      </c>
      <c r="Z645" t="s">
        <v>23</v>
      </c>
      <c r="AA645">
        <v>1.028</v>
      </c>
      <c r="AB645">
        <v>0.94399999999999995</v>
      </c>
      <c r="AC645">
        <v>9.31</v>
      </c>
      <c r="AD645">
        <v>0.25</v>
      </c>
      <c r="AE645">
        <v>0.12</v>
      </c>
      <c r="AF645">
        <v>28.35</v>
      </c>
      <c r="AG645">
        <v>176.5</v>
      </c>
      <c r="AH645">
        <v>73.02</v>
      </c>
      <c r="AI645">
        <v>160.6</v>
      </c>
      <c r="AJ645">
        <v>263.60000000000002</v>
      </c>
      <c r="AK645">
        <v>263.08</v>
      </c>
      <c r="AL645">
        <v>11.52</v>
      </c>
      <c r="AM645">
        <v>57</v>
      </c>
      <c r="AN645">
        <v>176.04</v>
      </c>
      <c r="AO645">
        <v>204.93</v>
      </c>
      <c r="AQ645">
        <v>127.13</v>
      </c>
      <c r="AR645">
        <v>124.57</v>
      </c>
      <c r="AS645">
        <v>164.05799999999999</v>
      </c>
      <c r="AT645">
        <v>253.59</v>
      </c>
      <c r="AU645">
        <v>173.58250000000001</v>
      </c>
      <c r="AV645">
        <v>199.5933</v>
      </c>
      <c r="AW645">
        <v>330.25</v>
      </c>
    </row>
    <row r="646" spans="1:49" x14ac:dyDescent="0.2">
      <c r="A646" s="28">
        <v>44357</v>
      </c>
      <c r="B646">
        <v>14.76</v>
      </c>
      <c r="C646">
        <v>1.7370000000000001</v>
      </c>
      <c r="D646">
        <v>25</v>
      </c>
      <c r="E646">
        <v>0.31</v>
      </c>
      <c r="F646">
        <v>2.93</v>
      </c>
      <c r="G646">
        <v>1.46</v>
      </c>
      <c r="H646">
        <v>1.45</v>
      </c>
      <c r="I646">
        <v>80000</v>
      </c>
      <c r="J646">
        <v>0.38600000000000001</v>
      </c>
      <c r="K646">
        <v>3.6970000000000001</v>
      </c>
      <c r="L646">
        <v>3.6</v>
      </c>
      <c r="M646">
        <v>0.94499999999999995</v>
      </c>
      <c r="N646">
        <v>487.27</v>
      </c>
      <c r="O646">
        <v>271.12</v>
      </c>
      <c r="P646">
        <v>0.93500000000000005</v>
      </c>
      <c r="Q646">
        <v>110.23</v>
      </c>
      <c r="R646">
        <v>0.66</v>
      </c>
      <c r="S646" s="35">
        <v>4239.18</v>
      </c>
      <c r="T646" s="35">
        <v>2167.96</v>
      </c>
      <c r="U646" s="35">
        <v>3007.46</v>
      </c>
      <c r="V646" s="35">
        <v>1579.9</v>
      </c>
      <c r="W646">
        <v>0.52</v>
      </c>
      <c r="X646">
        <v>4.8</v>
      </c>
      <c r="Y646">
        <v>332.46</v>
      </c>
      <c r="Z646" t="s">
        <v>23</v>
      </c>
      <c r="AA646">
        <v>1.036</v>
      </c>
      <c r="AB646">
        <v>0.93899999999999995</v>
      </c>
      <c r="AC646">
        <v>9.31</v>
      </c>
      <c r="AD646">
        <v>0.25</v>
      </c>
      <c r="AE646">
        <v>0.125</v>
      </c>
      <c r="AF646">
        <v>28.33</v>
      </c>
      <c r="AG646">
        <v>174</v>
      </c>
      <c r="AH646">
        <v>71.540000000000006</v>
      </c>
      <c r="AI646">
        <v>158.74</v>
      </c>
      <c r="AJ646">
        <v>269.47000000000003</v>
      </c>
      <c r="AK646">
        <v>271.12</v>
      </c>
      <c r="AL646">
        <v>11.66</v>
      </c>
      <c r="AM646">
        <v>57.38</v>
      </c>
      <c r="AN646">
        <v>176.57</v>
      </c>
      <c r="AO646">
        <v>206.45</v>
      </c>
      <c r="AQ646">
        <v>126.11</v>
      </c>
      <c r="AR646">
        <v>126.08</v>
      </c>
      <c r="AS646">
        <v>167.483</v>
      </c>
      <c r="AT646">
        <v>257.24</v>
      </c>
      <c r="AU646">
        <v>174.25</v>
      </c>
      <c r="AV646">
        <v>203.3733</v>
      </c>
      <c r="AW646">
        <v>332.46</v>
      </c>
    </row>
    <row r="647" spans="1:49" x14ac:dyDescent="0.2">
      <c r="A647" s="28">
        <v>44358</v>
      </c>
      <c r="B647">
        <v>14.82</v>
      </c>
      <c r="C647">
        <v>1.7370000000000001</v>
      </c>
      <c r="D647">
        <v>23.2</v>
      </c>
      <c r="E647">
        <v>0.29499999999999998</v>
      </c>
      <c r="F647">
        <v>2.93</v>
      </c>
      <c r="G647">
        <v>1.45</v>
      </c>
      <c r="H647">
        <v>1.44</v>
      </c>
      <c r="I647">
        <v>82050</v>
      </c>
      <c r="J647">
        <v>0.38800000000000001</v>
      </c>
      <c r="K647">
        <v>3.59</v>
      </c>
      <c r="L647">
        <v>3.61</v>
      </c>
      <c r="M647">
        <v>0.95</v>
      </c>
      <c r="N647">
        <v>488.77</v>
      </c>
      <c r="O647">
        <v>277.69</v>
      </c>
      <c r="P647">
        <v>0.97499999999999998</v>
      </c>
      <c r="Q647">
        <v>110.32</v>
      </c>
      <c r="R647">
        <v>0.67500000000000004</v>
      </c>
      <c r="S647" s="35">
        <v>4247.4399999999996</v>
      </c>
      <c r="T647" s="35">
        <v>2174.3200000000002</v>
      </c>
      <c r="U647" s="35">
        <v>3012.67</v>
      </c>
      <c r="V647" s="35">
        <v>1575.16</v>
      </c>
      <c r="W647">
        <v>0.52</v>
      </c>
      <c r="X647">
        <v>4.72</v>
      </c>
      <c r="Y647">
        <v>331.26</v>
      </c>
      <c r="Z647" t="s">
        <v>23</v>
      </c>
      <c r="AA647">
        <v>1.028</v>
      </c>
      <c r="AB647">
        <v>0.93500000000000005</v>
      </c>
      <c r="AC647">
        <v>9.4600000000000009</v>
      </c>
      <c r="AD647">
        <v>0.245</v>
      </c>
      <c r="AE647">
        <v>0.125</v>
      </c>
      <c r="AF647">
        <v>28.33</v>
      </c>
      <c r="AG647">
        <v>185.8</v>
      </c>
      <c r="AH647">
        <v>72.06</v>
      </c>
      <c r="AI647">
        <v>160.65</v>
      </c>
      <c r="AJ647">
        <v>271.45</v>
      </c>
      <c r="AK647">
        <v>277.69</v>
      </c>
      <c r="AL647">
        <v>11.74</v>
      </c>
      <c r="AM647">
        <v>57.85</v>
      </c>
      <c r="AN647">
        <v>177.38</v>
      </c>
      <c r="AO647">
        <v>209.31</v>
      </c>
      <c r="AQ647">
        <v>127.35</v>
      </c>
      <c r="AR647">
        <v>125.696</v>
      </c>
      <c r="AS647">
        <v>167.34200000000001</v>
      </c>
      <c r="AT647">
        <v>257.89</v>
      </c>
      <c r="AU647">
        <v>178.2525</v>
      </c>
      <c r="AV647">
        <v>203.29669999999999</v>
      </c>
      <c r="AW647">
        <v>331.26</v>
      </c>
    </row>
    <row r="648" spans="1:49" x14ac:dyDescent="0.2">
      <c r="A648" s="28">
        <v>44361</v>
      </c>
      <c r="B648">
        <v>14.78</v>
      </c>
      <c r="C648">
        <v>1.825</v>
      </c>
      <c r="D648">
        <v>23.3</v>
      </c>
      <c r="E648">
        <v>0.29499999999999998</v>
      </c>
      <c r="F648">
        <v>2.9</v>
      </c>
      <c r="G648">
        <v>1.46</v>
      </c>
      <c r="H648">
        <v>1.44</v>
      </c>
      <c r="I648">
        <v>82750</v>
      </c>
      <c r="J648">
        <v>0.39</v>
      </c>
      <c r="K648">
        <v>3.6</v>
      </c>
      <c r="L648">
        <v>3.59</v>
      </c>
      <c r="M648">
        <v>0.97</v>
      </c>
      <c r="N648">
        <v>499.89</v>
      </c>
      <c r="O648">
        <v>277.07</v>
      </c>
      <c r="P648">
        <v>0.97</v>
      </c>
      <c r="Q648">
        <v>111.04</v>
      </c>
      <c r="R648">
        <v>0.71</v>
      </c>
      <c r="S648" s="35">
        <v>4255.1499999999996</v>
      </c>
      <c r="T648" s="35">
        <v>2169.89</v>
      </c>
      <c r="U648" s="35">
        <v>3019.88</v>
      </c>
      <c r="V648" s="35">
        <v>1582.46</v>
      </c>
      <c r="W648">
        <v>0.52</v>
      </c>
      <c r="X648">
        <v>4.7699999999999996</v>
      </c>
      <c r="Y648">
        <v>336.77</v>
      </c>
      <c r="Z648" t="s">
        <v>23</v>
      </c>
      <c r="AA648">
        <v>1.03</v>
      </c>
      <c r="AB648">
        <v>0.94399999999999995</v>
      </c>
      <c r="AC648">
        <v>9.4600000000000009</v>
      </c>
      <c r="AD648">
        <v>0.245</v>
      </c>
      <c r="AE648">
        <v>0.125</v>
      </c>
      <c r="AF648">
        <v>28.28</v>
      </c>
      <c r="AG648">
        <v>186.78</v>
      </c>
      <c r="AH648">
        <v>69.69</v>
      </c>
      <c r="AI648">
        <v>158.71</v>
      </c>
      <c r="AJ648">
        <v>274.93</v>
      </c>
      <c r="AK648">
        <v>277.07</v>
      </c>
      <c r="AL648">
        <v>11.55</v>
      </c>
      <c r="AM648">
        <v>58.19</v>
      </c>
      <c r="AN648">
        <v>178.18</v>
      </c>
      <c r="AO648">
        <v>209.55</v>
      </c>
      <c r="AQ648">
        <v>130.47999999999999</v>
      </c>
      <c r="AR648">
        <v>126.352</v>
      </c>
      <c r="AS648">
        <v>169.19399999999999</v>
      </c>
      <c r="AT648">
        <v>259.89</v>
      </c>
      <c r="AU648">
        <v>180.1875</v>
      </c>
      <c r="AV648">
        <v>205.89670000000001</v>
      </c>
      <c r="AW648">
        <v>336.77</v>
      </c>
    </row>
    <row r="649" spans="1:49" x14ac:dyDescent="0.2">
      <c r="A649" s="28">
        <v>44362</v>
      </c>
      <c r="B649">
        <v>14.56</v>
      </c>
      <c r="C649">
        <v>1.8120000000000001</v>
      </c>
      <c r="D649">
        <v>23.7</v>
      </c>
      <c r="E649">
        <v>0.33500000000000002</v>
      </c>
      <c r="F649">
        <v>2.99</v>
      </c>
      <c r="G649">
        <v>1.45</v>
      </c>
      <c r="H649">
        <v>1.44</v>
      </c>
      <c r="I649">
        <v>84250</v>
      </c>
      <c r="J649">
        <v>0.39</v>
      </c>
      <c r="K649">
        <v>3.6190000000000002</v>
      </c>
      <c r="L649">
        <v>3.65</v>
      </c>
      <c r="M649">
        <v>0.98499999999999999</v>
      </c>
      <c r="N649">
        <v>491.9</v>
      </c>
      <c r="O649">
        <v>271.19</v>
      </c>
      <c r="P649">
        <v>0.97499999999999998</v>
      </c>
      <c r="Q649">
        <v>110.24</v>
      </c>
      <c r="R649">
        <v>0.69499999999999995</v>
      </c>
      <c r="S649" s="35">
        <v>4246.59</v>
      </c>
      <c r="T649" s="35">
        <v>2170.16</v>
      </c>
      <c r="U649" s="35">
        <v>3017.27</v>
      </c>
      <c r="V649" s="35">
        <v>1581.37</v>
      </c>
      <c r="W649">
        <v>0.52</v>
      </c>
      <c r="X649">
        <v>4.74</v>
      </c>
      <c r="Y649">
        <v>336.75</v>
      </c>
      <c r="Z649" t="s">
        <v>23</v>
      </c>
      <c r="AA649">
        <v>1.032</v>
      </c>
      <c r="AB649">
        <v>0.94899999999999995</v>
      </c>
      <c r="AC649">
        <v>9.1999999999999993</v>
      </c>
      <c r="AD649">
        <v>0.245</v>
      </c>
      <c r="AE649">
        <v>0.12</v>
      </c>
      <c r="AF649">
        <v>29.2</v>
      </c>
      <c r="AG649">
        <v>198.98</v>
      </c>
      <c r="AH649">
        <v>71.14</v>
      </c>
      <c r="AI649">
        <v>162.11000000000001</v>
      </c>
      <c r="AJ649">
        <v>271.89</v>
      </c>
      <c r="AK649">
        <v>271.19</v>
      </c>
      <c r="AL649">
        <v>11.55</v>
      </c>
      <c r="AM649">
        <v>57.99</v>
      </c>
      <c r="AN649">
        <v>175.86</v>
      </c>
      <c r="AO649">
        <v>212.12</v>
      </c>
      <c r="AQ649">
        <v>129.63999999999999</v>
      </c>
      <c r="AR649">
        <v>126.033</v>
      </c>
      <c r="AS649">
        <v>169.15700000000001</v>
      </c>
      <c r="AT649">
        <v>258.36</v>
      </c>
      <c r="AU649">
        <v>177.88499999999999</v>
      </c>
      <c r="AV649">
        <v>199.7867</v>
      </c>
      <c r="AW649">
        <v>336.75</v>
      </c>
    </row>
    <row r="650" spans="1:49" x14ac:dyDescent="0.2">
      <c r="A650" s="28">
        <v>44363</v>
      </c>
      <c r="B650">
        <v>14.54</v>
      </c>
      <c r="C650">
        <v>1.8380000000000001</v>
      </c>
      <c r="D650">
        <v>23.2</v>
      </c>
      <c r="E650">
        <v>0.3</v>
      </c>
      <c r="F650">
        <v>2.93</v>
      </c>
      <c r="G650">
        <v>1.45</v>
      </c>
      <c r="H650">
        <v>1.42</v>
      </c>
      <c r="I650">
        <v>84500</v>
      </c>
      <c r="J650">
        <v>0.39</v>
      </c>
      <c r="K650">
        <v>3.581</v>
      </c>
      <c r="L650">
        <v>3.63</v>
      </c>
      <c r="M650">
        <v>0.92500000000000004</v>
      </c>
      <c r="N650">
        <v>492.41</v>
      </c>
      <c r="O650">
        <v>274.77999999999997</v>
      </c>
      <c r="P650">
        <v>0.93500000000000005</v>
      </c>
      <c r="Q650">
        <v>107.95</v>
      </c>
      <c r="R650">
        <v>0.69</v>
      </c>
      <c r="S650" s="35">
        <v>4223.7</v>
      </c>
      <c r="T650" s="35">
        <v>2156.19</v>
      </c>
      <c r="U650" s="35">
        <v>3008.48</v>
      </c>
      <c r="V650" s="35">
        <v>1578.32</v>
      </c>
      <c r="W650">
        <v>0.52</v>
      </c>
      <c r="X650">
        <v>4.66</v>
      </c>
      <c r="Y650">
        <v>331.08</v>
      </c>
      <c r="Z650" t="s">
        <v>23</v>
      </c>
      <c r="AA650">
        <v>1.0680000000000001</v>
      </c>
      <c r="AB650">
        <v>0.93500000000000005</v>
      </c>
      <c r="AC650">
        <v>8.84</v>
      </c>
      <c r="AD650">
        <v>0.245</v>
      </c>
      <c r="AE650">
        <v>0.12</v>
      </c>
      <c r="AF650">
        <v>30.54</v>
      </c>
      <c r="AG650">
        <v>186.14</v>
      </c>
      <c r="AH650">
        <v>72.08</v>
      </c>
      <c r="AI650">
        <v>162.19999999999999</v>
      </c>
      <c r="AJ650">
        <v>268.82</v>
      </c>
      <c r="AK650">
        <v>274.77999999999997</v>
      </c>
      <c r="AL650">
        <v>11.8</v>
      </c>
      <c r="AM650">
        <v>57.22</v>
      </c>
      <c r="AN650">
        <v>174.66</v>
      </c>
      <c r="AO650">
        <v>211.14</v>
      </c>
      <c r="AQ650">
        <v>130.15</v>
      </c>
      <c r="AR650">
        <v>125.696</v>
      </c>
      <c r="AS650">
        <v>170.76300000000001</v>
      </c>
      <c r="AT650">
        <v>257.38</v>
      </c>
      <c r="AU650">
        <v>178.10249999999999</v>
      </c>
      <c r="AV650">
        <v>201.6233</v>
      </c>
      <c r="AW650">
        <v>331.08</v>
      </c>
    </row>
    <row r="651" spans="1:49" x14ac:dyDescent="0.2">
      <c r="A651" s="28">
        <v>44364</v>
      </c>
      <c r="B651">
        <v>14.52</v>
      </c>
      <c r="C651">
        <v>1.825</v>
      </c>
      <c r="D651">
        <v>22.4</v>
      </c>
      <c r="E651">
        <v>0.28999999999999998</v>
      </c>
      <c r="F651">
        <v>2.89</v>
      </c>
      <c r="G651">
        <v>1.46</v>
      </c>
      <c r="H651">
        <v>1.42</v>
      </c>
      <c r="I651">
        <v>83000</v>
      </c>
      <c r="J651">
        <v>0.38800000000000001</v>
      </c>
      <c r="K651">
        <v>3.5129999999999999</v>
      </c>
      <c r="L651">
        <v>3.63</v>
      </c>
      <c r="M651">
        <v>0.93</v>
      </c>
      <c r="N651">
        <v>498.34</v>
      </c>
      <c r="O651">
        <v>283.24</v>
      </c>
      <c r="P651">
        <v>0.92500000000000004</v>
      </c>
      <c r="Q651">
        <v>106</v>
      </c>
      <c r="R651">
        <v>0.69499999999999995</v>
      </c>
      <c r="S651" s="35">
        <v>4221.8599999999997</v>
      </c>
      <c r="T651" s="35">
        <v>2127.84</v>
      </c>
      <c r="U651" s="35">
        <v>2996.51</v>
      </c>
      <c r="V651" s="35">
        <v>1570.86</v>
      </c>
      <c r="W651">
        <v>0.52</v>
      </c>
      <c r="X651">
        <v>4.63</v>
      </c>
      <c r="Y651">
        <v>336.51</v>
      </c>
      <c r="Z651" t="s">
        <v>23</v>
      </c>
      <c r="AA651">
        <v>1.0620000000000001</v>
      </c>
      <c r="AB651">
        <v>0.92</v>
      </c>
      <c r="AC651">
        <v>9.32</v>
      </c>
      <c r="AD651">
        <v>0.245</v>
      </c>
      <c r="AE651">
        <v>0.12</v>
      </c>
      <c r="AF651">
        <v>28.22</v>
      </c>
      <c r="AG651">
        <v>181</v>
      </c>
      <c r="AH651">
        <v>68.5</v>
      </c>
      <c r="AI651">
        <v>153.55000000000001</v>
      </c>
      <c r="AJ651">
        <v>278.11</v>
      </c>
      <c r="AK651">
        <v>283.24</v>
      </c>
      <c r="AL651">
        <v>11.75</v>
      </c>
      <c r="AM651">
        <v>57.18</v>
      </c>
      <c r="AN651">
        <v>174.65</v>
      </c>
      <c r="AO651">
        <v>213.28</v>
      </c>
      <c r="AQ651">
        <v>131.79</v>
      </c>
      <c r="AR651">
        <v>126.371</v>
      </c>
      <c r="AS651">
        <v>174.46199999999999</v>
      </c>
      <c r="AT651">
        <v>260.89999999999998</v>
      </c>
      <c r="AU651">
        <v>186.57249999999999</v>
      </c>
      <c r="AV651">
        <v>205.5333</v>
      </c>
      <c r="AW651">
        <v>336.51</v>
      </c>
    </row>
    <row r="652" spans="1:49" x14ac:dyDescent="0.2">
      <c r="A652" s="28">
        <v>44365</v>
      </c>
      <c r="B652">
        <v>14.58</v>
      </c>
      <c r="C652">
        <v>1.7869999999999999</v>
      </c>
      <c r="D652">
        <v>21.3</v>
      </c>
      <c r="E652">
        <v>0.28999999999999998</v>
      </c>
      <c r="F652">
        <v>2.93</v>
      </c>
      <c r="G652">
        <v>1.46</v>
      </c>
      <c r="H652">
        <v>1.41</v>
      </c>
      <c r="I652">
        <v>85600</v>
      </c>
      <c r="J652">
        <v>0.39400000000000002</v>
      </c>
      <c r="K652">
        <v>3.629</v>
      </c>
      <c r="L652">
        <v>3.67</v>
      </c>
      <c r="M652">
        <v>0.91</v>
      </c>
      <c r="N652">
        <v>500.77</v>
      </c>
      <c r="O652">
        <v>282.49</v>
      </c>
      <c r="P652">
        <v>0.93</v>
      </c>
      <c r="Q652">
        <v>104.68</v>
      </c>
      <c r="R652">
        <v>0.7</v>
      </c>
      <c r="S652" s="35">
        <v>4166.45</v>
      </c>
      <c r="T652" s="35">
        <v>2120.41</v>
      </c>
      <c r="U652" s="35">
        <v>2954.19</v>
      </c>
      <c r="V652" s="35">
        <v>1589.05</v>
      </c>
      <c r="W652">
        <v>0.52</v>
      </c>
      <c r="X652">
        <v>4.7</v>
      </c>
      <c r="Y652">
        <v>329.66</v>
      </c>
      <c r="Z652" t="s">
        <v>23</v>
      </c>
      <c r="AA652">
        <v>1.0580000000000001</v>
      </c>
      <c r="AB652">
        <v>0.93500000000000005</v>
      </c>
      <c r="AC652">
        <v>9.7100000000000009</v>
      </c>
      <c r="AD652">
        <v>0.25</v>
      </c>
      <c r="AE652">
        <v>0.125</v>
      </c>
      <c r="AF652">
        <v>27.99</v>
      </c>
      <c r="AG652">
        <v>183.86</v>
      </c>
      <c r="AH652">
        <v>66.260000000000005</v>
      </c>
      <c r="AI652">
        <v>150.02000000000001</v>
      </c>
      <c r="AJ652">
        <v>283.38</v>
      </c>
      <c r="AK652">
        <v>282.49</v>
      </c>
      <c r="AL652">
        <v>11.76</v>
      </c>
      <c r="AM652">
        <v>55.67</v>
      </c>
      <c r="AN652">
        <v>172.42</v>
      </c>
      <c r="AO652">
        <v>212.7</v>
      </c>
      <c r="AQ652">
        <v>130.46</v>
      </c>
      <c r="AR652">
        <v>125.568</v>
      </c>
      <c r="AS652">
        <v>174.345</v>
      </c>
      <c r="AT652">
        <v>259.43</v>
      </c>
      <c r="AU652">
        <v>186.38749999999999</v>
      </c>
      <c r="AV652">
        <v>207.77</v>
      </c>
      <c r="AW652">
        <v>329.66</v>
      </c>
    </row>
    <row r="653" spans="1:49" x14ac:dyDescent="0.2">
      <c r="A653" s="28">
        <v>44368</v>
      </c>
      <c r="B653">
        <v>14.42</v>
      </c>
      <c r="C653">
        <v>1.762</v>
      </c>
      <c r="D653">
        <v>21</v>
      </c>
      <c r="E653">
        <v>0.28999999999999998</v>
      </c>
      <c r="F653">
        <v>2.88</v>
      </c>
      <c r="G653">
        <v>1.46</v>
      </c>
      <c r="H653">
        <v>1.4</v>
      </c>
      <c r="I653">
        <v>85000</v>
      </c>
      <c r="J653">
        <v>0.39</v>
      </c>
      <c r="K653">
        <v>3.532</v>
      </c>
      <c r="L653">
        <v>3.67</v>
      </c>
      <c r="M653">
        <v>0.92</v>
      </c>
      <c r="N653">
        <v>497</v>
      </c>
      <c r="O653">
        <v>281.06</v>
      </c>
      <c r="P653">
        <v>0.89</v>
      </c>
      <c r="Q653">
        <v>105.04</v>
      </c>
      <c r="R653">
        <v>0.69</v>
      </c>
      <c r="S653" s="35">
        <v>4224.79</v>
      </c>
      <c r="T653" s="35">
        <v>2101.87</v>
      </c>
      <c r="U653" s="35">
        <v>2982.11</v>
      </c>
      <c r="V653" s="35">
        <v>1572.24</v>
      </c>
      <c r="W653">
        <v>0.52</v>
      </c>
      <c r="X653">
        <v>4.67</v>
      </c>
      <c r="Y653">
        <v>332.29</v>
      </c>
      <c r="Z653" t="s">
        <v>23</v>
      </c>
      <c r="AA653">
        <v>1.036</v>
      </c>
      <c r="AB653">
        <v>0.92</v>
      </c>
      <c r="AC653">
        <v>9.06</v>
      </c>
      <c r="AD653">
        <v>0.245</v>
      </c>
      <c r="AE653">
        <v>0.12</v>
      </c>
      <c r="AF653">
        <v>29.5</v>
      </c>
      <c r="AG653">
        <v>183.38</v>
      </c>
      <c r="AH653">
        <v>69.489999999999995</v>
      </c>
      <c r="AI653">
        <v>154.88999999999999</v>
      </c>
      <c r="AJ653">
        <v>283.10000000000002</v>
      </c>
      <c r="AK653">
        <v>281.06</v>
      </c>
      <c r="AL653">
        <v>11.8</v>
      </c>
      <c r="AM653">
        <v>55.87</v>
      </c>
      <c r="AN653">
        <v>173.97</v>
      </c>
      <c r="AO653">
        <v>213.97</v>
      </c>
      <c r="AQ653">
        <v>132.30000000000001</v>
      </c>
      <c r="AR653">
        <v>126.455</v>
      </c>
      <c r="AS653">
        <v>172.69800000000001</v>
      </c>
      <c r="AT653">
        <v>262.63</v>
      </c>
      <c r="AU653">
        <v>184.27250000000001</v>
      </c>
      <c r="AV653">
        <v>206.94329999999999</v>
      </c>
      <c r="AW653">
        <v>332.29</v>
      </c>
    </row>
    <row r="654" spans="1:49" x14ac:dyDescent="0.2">
      <c r="A654" s="28">
        <v>44369</v>
      </c>
      <c r="B654">
        <v>14.6</v>
      </c>
      <c r="C654">
        <v>1.8120000000000001</v>
      </c>
      <c r="D654">
        <v>19.600000000000001</v>
      </c>
      <c r="E654">
        <v>0.28000000000000003</v>
      </c>
      <c r="F654">
        <v>2.91</v>
      </c>
      <c r="G654">
        <v>1.46</v>
      </c>
      <c r="H654">
        <v>1.4</v>
      </c>
      <c r="I654">
        <v>83550</v>
      </c>
      <c r="J654">
        <v>0.38800000000000001</v>
      </c>
      <c r="K654">
        <v>3.4449999999999998</v>
      </c>
      <c r="L654">
        <v>3.67</v>
      </c>
      <c r="M654">
        <v>0.94</v>
      </c>
      <c r="N654">
        <v>508.82</v>
      </c>
      <c r="O654">
        <v>280.87</v>
      </c>
      <c r="P654">
        <v>0.9</v>
      </c>
      <c r="Q654">
        <v>105.57</v>
      </c>
      <c r="R654">
        <v>0.68</v>
      </c>
      <c r="S654" s="35">
        <v>4246.4399999999996</v>
      </c>
      <c r="T654" s="35">
        <v>2101.38</v>
      </c>
      <c r="U654" s="35">
        <v>3001.14</v>
      </c>
      <c r="V654" s="35">
        <v>1574.02</v>
      </c>
      <c r="W654">
        <v>0.52</v>
      </c>
      <c r="X654">
        <v>4.6500000000000004</v>
      </c>
      <c r="Y654">
        <v>339.03</v>
      </c>
      <c r="Z654" t="s">
        <v>23</v>
      </c>
      <c r="AA654">
        <v>1.04</v>
      </c>
      <c r="AB654">
        <v>0.92</v>
      </c>
      <c r="AC654">
        <v>8.8000000000000007</v>
      </c>
      <c r="AD654">
        <v>0.245</v>
      </c>
      <c r="AE654">
        <v>0.12</v>
      </c>
      <c r="AF654">
        <v>30.01</v>
      </c>
      <c r="AG654">
        <v>177.78</v>
      </c>
      <c r="AH654">
        <v>70.209999999999994</v>
      </c>
      <c r="AI654">
        <v>154.88999999999999</v>
      </c>
      <c r="AJ654">
        <v>286.75</v>
      </c>
      <c r="AK654">
        <v>280.87</v>
      </c>
      <c r="AL654">
        <v>11.67</v>
      </c>
      <c r="AM654">
        <v>55.87</v>
      </c>
      <c r="AN654">
        <v>173.5</v>
      </c>
      <c r="AO654">
        <v>214.84</v>
      </c>
      <c r="AQ654">
        <v>133.97999999999999</v>
      </c>
      <c r="AR654">
        <v>126.999</v>
      </c>
      <c r="AS654">
        <v>175.27199999999999</v>
      </c>
      <c r="AT654">
        <v>265.51</v>
      </c>
      <c r="AU654">
        <v>188.86750000000001</v>
      </c>
      <c r="AV654">
        <v>207.9033</v>
      </c>
      <c r="AW654">
        <v>339.03</v>
      </c>
    </row>
    <row r="655" spans="1:49" x14ac:dyDescent="0.2">
      <c r="A655" s="28">
        <v>44370</v>
      </c>
      <c r="B655">
        <v>14.52</v>
      </c>
      <c r="C655">
        <v>1.8120000000000001</v>
      </c>
      <c r="D655">
        <v>19</v>
      </c>
      <c r="E655">
        <v>0.28000000000000003</v>
      </c>
      <c r="F655">
        <v>2.91</v>
      </c>
      <c r="G655">
        <v>1.45</v>
      </c>
      <c r="H655">
        <v>1.41</v>
      </c>
      <c r="I655">
        <v>85100</v>
      </c>
      <c r="J655">
        <v>0.39400000000000002</v>
      </c>
      <c r="K655">
        <v>3.3290000000000002</v>
      </c>
      <c r="L655">
        <v>3.79</v>
      </c>
      <c r="M655">
        <v>0.92</v>
      </c>
      <c r="N655">
        <v>512.74</v>
      </c>
      <c r="O655">
        <v>280.88</v>
      </c>
      <c r="P655">
        <v>0.89500000000000002</v>
      </c>
      <c r="Q655">
        <v>105.34</v>
      </c>
      <c r="R655">
        <v>0.65</v>
      </c>
      <c r="S655" s="35">
        <v>4241.84</v>
      </c>
      <c r="T655" s="35">
        <v>2094.3000000000002</v>
      </c>
      <c r="U655" s="35">
        <v>2998</v>
      </c>
      <c r="V655" s="35">
        <v>1564.76</v>
      </c>
      <c r="W655">
        <v>0.52</v>
      </c>
      <c r="X655">
        <v>4.45</v>
      </c>
      <c r="Y655">
        <v>340.59</v>
      </c>
      <c r="Z655" t="s">
        <v>23</v>
      </c>
      <c r="AA655">
        <v>1.06</v>
      </c>
      <c r="AB655">
        <v>0.91500000000000004</v>
      </c>
      <c r="AC655">
        <v>8.92</v>
      </c>
      <c r="AD655">
        <v>0.245</v>
      </c>
      <c r="AE655">
        <v>0.12</v>
      </c>
      <c r="AF655">
        <v>30.96</v>
      </c>
      <c r="AG655">
        <v>178</v>
      </c>
      <c r="AH655">
        <v>71.489999999999995</v>
      </c>
      <c r="AI655">
        <v>156.37</v>
      </c>
      <c r="AJ655">
        <v>288.12</v>
      </c>
      <c r="AK655">
        <v>280.88</v>
      </c>
      <c r="AL655">
        <v>11.71</v>
      </c>
      <c r="AM655">
        <v>55.26</v>
      </c>
      <c r="AN655">
        <v>175.33</v>
      </c>
      <c r="AO655">
        <v>214.08</v>
      </c>
      <c r="AQ655">
        <v>133.69999999999999</v>
      </c>
      <c r="AR655">
        <v>126.462</v>
      </c>
      <c r="AS655">
        <v>175.191</v>
      </c>
      <c r="AT655">
        <v>265.27499999999998</v>
      </c>
      <c r="AU655">
        <v>190.57249999999999</v>
      </c>
      <c r="AV655">
        <v>218.85669999999999</v>
      </c>
      <c r="AW655">
        <v>340.59</v>
      </c>
    </row>
    <row r="656" spans="1:49" x14ac:dyDescent="0.2">
      <c r="A656" s="28">
        <v>44371</v>
      </c>
      <c r="B656">
        <v>14.34</v>
      </c>
      <c r="C656">
        <v>1.7749999999999999</v>
      </c>
      <c r="D656">
        <v>19</v>
      </c>
      <c r="E656">
        <v>0.27500000000000002</v>
      </c>
      <c r="F656">
        <v>2.9</v>
      </c>
      <c r="G656">
        <v>1.46</v>
      </c>
      <c r="H656">
        <v>1.39</v>
      </c>
      <c r="I656">
        <v>85950</v>
      </c>
      <c r="J656">
        <v>0.38200000000000001</v>
      </c>
      <c r="K656">
        <v>3.2709999999999999</v>
      </c>
      <c r="L656">
        <v>3.77</v>
      </c>
      <c r="M656">
        <v>0.92</v>
      </c>
      <c r="N656">
        <v>518.05999999999995</v>
      </c>
      <c r="O656">
        <v>289.42</v>
      </c>
      <c r="P656">
        <v>0.87</v>
      </c>
      <c r="Q656">
        <v>105.98</v>
      </c>
      <c r="R656">
        <v>0.65</v>
      </c>
      <c r="S656" s="35">
        <v>4266.49</v>
      </c>
      <c r="T656" s="35">
        <v>2090</v>
      </c>
      <c r="U656" s="35">
        <v>3013.36</v>
      </c>
      <c r="V656" s="35">
        <v>1555.71</v>
      </c>
      <c r="W656">
        <v>0.52</v>
      </c>
      <c r="X656">
        <v>4.3499999999999996</v>
      </c>
      <c r="Y656">
        <v>343.18</v>
      </c>
      <c r="Z656" t="s">
        <v>23</v>
      </c>
      <c r="AA656">
        <v>1.046</v>
      </c>
      <c r="AB656">
        <v>0.9</v>
      </c>
      <c r="AC656">
        <v>9.09</v>
      </c>
      <c r="AD656">
        <v>0.245</v>
      </c>
      <c r="AE656">
        <v>0.125</v>
      </c>
      <c r="AF656">
        <v>31.74</v>
      </c>
      <c r="AG656">
        <v>180.04</v>
      </c>
      <c r="AH656">
        <v>72.83</v>
      </c>
      <c r="AI656">
        <v>157.57</v>
      </c>
      <c r="AJ656">
        <v>293.20999999999998</v>
      </c>
      <c r="AK656">
        <v>289.42</v>
      </c>
      <c r="AL656">
        <v>11.75</v>
      </c>
      <c r="AM656">
        <v>56.07</v>
      </c>
      <c r="AN656">
        <v>177.93</v>
      </c>
      <c r="AO656">
        <v>213.9</v>
      </c>
      <c r="AQ656">
        <v>133.41</v>
      </c>
      <c r="AR656">
        <v>127.282</v>
      </c>
      <c r="AS656">
        <v>172.45400000000001</v>
      </c>
      <c r="AT656">
        <v>266.69</v>
      </c>
      <c r="AU656">
        <v>192.05500000000001</v>
      </c>
      <c r="AV656">
        <v>226.60669999999999</v>
      </c>
      <c r="AW656">
        <v>343.18</v>
      </c>
    </row>
    <row r="657" spans="1:49" x14ac:dyDescent="0.2">
      <c r="A657" s="28">
        <v>44372</v>
      </c>
      <c r="B657">
        <v>14.24</v>
      </c>
      <c r="C657">
        <v>1.762</v>
      </c>
      <c r="D657">
        <v>18.5</v>
      </c>
      <c r="E657">
        <v>0.27500000000000002</v>
      </c>
      <c r="F657">
        <v>2.88</v>
      </c>
      <c r="G657">
        <v>1.43</v>
      </c>
      <c r="H657">
        <v>1.4</v>
      </c>
      <c r="I657">
        <v>85950</v>
      </c>
      <c r="J657">
        <v>0.38600000000000001</v>
      </c>
      <c r="K657">
        <v>3.2709999999999999</v>
      </c>
      <c r="L657">
        <v>3.78</v>
      </c>
      <c r="M657">
        <v>0.90500000000000003</v>
      </c>
      <c r="N657">
        <v>527.07000000000005</v>
      </c>
      <c r="O657">
        <v>283.35000000000002</v>
      </c>
      <c r="P657">
        <v>0.88500000000000001</v>
      </c>
      <c r="Q657">
        <v>106.56</v>
      </c>
      <c r="R657">
        <v>0.63500000000000001</v>
      </c>
      <c r="S657" s="35">
        <v>4280.7</v>
      </c>
      <c r="T657" s="35">
        <v>2097.33</v>
      </c>
      <c r="U657" s="35">
        <v>3024.94</v>
      </c>
      <c r="V657" s="35">
        <v>1559.68</v>
      </c>
      <c r="W657">
        <v>0.51</v>
      </c>
      <c r="X657">
        <v>4.3499999999999996</v>
      </c>
      <c r="Y657">
        <v>341.37</v>
      </c>
      <c r="Z657" t="s">
        <v>23</v>
      </c>
      <c r="AA657">
        <v>1.0620000000000001</v>
      </c>
      <c r="AB657">
        <v>0.9</v>
      </c>
      <c r="AC657">
        <v>9.06</v>
      </c>
      <c r="AD657">
        <v>0.24</v>
      </c>
      <c r="AE657">
        <v>0.125</v>
      </c>
      <c r="AF657">
        <v>32.909999999999997</v>
      </c>
      <c r="AG657">
        <v>179.72</v>
      </c>
      <c r="AH657">
        <v>74.180000000000007</v>
      </c>
      <c r="AI657">
        <v>159.99</v>
      </c>
      <c r="AJ657">
        <v>289.60000000000002</v>
      </c>
      <c r="AK657">
        <v>283.35000000000002</v>
      </c>
      <c r="AL657">
        <v>11.75</v>
      </c>
      <c r="AM657">
        <v>55.91</v>
      </c>
      <c r="AN657">
        <v>178.35</v>
      </c>
      <c r="AO657">
        <v>211.91</v>
      </c>
      <c r="AQ657">
        <v>133.11000000000001</v>
      </c>
      <c r="AR657">
        <v>126.995</v>
      </c>
      <c r="AS657">
        <v>170.07300000000001</v>
      </c>
      <c r="AT657">
        <v>265.02</v>
      </c>
      <c r="AU657">
        <v>190.31</v>
      </c>
      <c r="AV657">
        <v>223.95670000000001</v>
      </c>
      <c r="AW657">
        <v>341.37</v>
      </c>
    </row>
    <row r="658" spans="1:49" x14ac:dyDescent="0.2">
      <c r="A658" s="28">
        <v>44375</v>
      </c>
      <c r="B658">
        <v>14.06</v>
      </c>
      <c r="C658">
        <v>1.7</v>
      </c>
      <c r="D658">
        <v>18.600000000000001</v>
      </c>
      <c r="E658">
        <v>0.26500000000000001</v>
      </c>
      <c r="F658">
        <v>2.84</v>
      </c>
      <c r="G658">
        <v>1.45</v>
      </c>
      <c r="H658">
        <v>1.39</v>
      </c>
      <c r="I658">
        <v>85550</v>
      </c>
      <c r="J658">
        <v>0.38600000000000001</v>
      </c>
      <c r="K658">
        <v>3.2229999999999999</v>
      </c>
      <c r="L658">
        <v>3.77</v>
      </c>
      <c r="M658">
        <v>0.875</v>
      </c>
      <c r="N658">
        <v>533.03</v>
      </c>
      <c r="O658">
        <v>281.12</v>
      </c>
      <c r="P658">
        <v>0.86</v>
      </c>
      <c r="Q658">
        <v>105.56</v>
      </c>
      <c r="R658">
        <v>0.63500000000000001</v>
      </c>
      <c r="S658" s="35">
        <v>4290.6099999999997</v>
      </c>
      <c r="T658" s="35">
        <v>2082.4</v>
      </c>
      <c r="U658" s="35">
        <v>3025.22</v>
      </c>
      <c r="V658" s="35">
        <v>1544.71</v>
      </c>
      <c r="W658">
        <v>0.51</v>
      </c>
      <c r="X658">
        <v>4.2300000000000004</v>
      </c>
      <c r="Y658">
        <v>355.64</v>
      </c>
      <c r="Z658" t="s">
        <v>23</v>
      </c>
      <c r="AA658">
        <v>1.0580000000000001</v>
      </c>
      <c r="AB658">
        <v>0.89</v>
      </c>
      <c r="AC658">
        <v>8.93</v>
      </c>
      <c r="AD658">
        <v>0.24</v>
      </c>
      <c r="AE658">
        <v>0.12</v>
      </c>
      <c r="AF658">
        <v>31.24</v>
      </c>
      <c r="AG658">
        <v>185.5</v>
      </c>
      <c r="AH658">
        <v>72.3</v>
      </c>
      <c r="AI658">
        <v>156</v>
      </c>
      <c r="AJ658">
        <v>293.64999999999998</v>
      </c>
      <c r="AK658">
        <v>281.12</v>
      </c>
      <c r="AL658">
        <v>11.84</v>
      </c>
      <c r="AM658">
        <v>57.48</v>
      </c>
      <c r="AN658">
        <v>176.57</v>
      </c>
      <c r="AO658">
        <v>215.02</v>
      </c>
      <c r="AQ658">
        <v>134.78</v>
      </c>
      <c r="AR658">
        <v>126.819</v>
      </c>
      <c r="AS658">
        <v>172.19499999999999</v>
      </c>
      <c r="AT658">
        <v>268.72000000000003</v>
      </c>
      <c r="AU658">
        <v>199.85</v>
      </c>
      <c r="AV658">
        <v>229.57329999999999</v>
      </c>
      <c r="AW658">
        <v>355.64</v>
      </c>
    </row>
    <row r="659" spans="1:49" x14ac:dyDescent="0.2">
      <c r="A659" s="28">
        <v>44376</v>
      </c>
      <c r="B659">
        <v>14.28</v>
      </c>
      <c r="C659">
        <v>1.7370000000000001</v>
      </c>
      <c r="D659">
        <v>18.899999999999999</v>
      </c>
      <c r="E659">
        <v>0.26</v>
      </c>
      <c r="F659">
        <v>2.81</v>
      </c>
      <c r="G659">
        <v>1.45</v>
      </c>
      <c r="H659">
        <v>1.39</v>
      </c>
      <c r="I659">
        <v>84800</v>
      </c>
      <c r="J659">
        <v>0.38600000000000001</v>
      </c>
      <c r="K659">
        <v>3.3679999999999999</v>
      </c>
      <c r="L659">
        <v>3.78</v>
      </c>
      <c r="M659">
        <v>0.87</v>
      </c>
      <c r="N659">
        <v>533.5</v>
      </c>
      <c r="O659">
        <v>287.19</v>
      </c>
      <c r="P659">
        <v>0.85499999999999998</v>
      </c>
      <c r="Q659">
        <v>106.31</v>
      </c>
      <c r="R659">
        <v>0.64500000000000002</v>
      </c>
      <c r="S659" s="35">
        <v>4291.8</v>
      </c>
      <c r="T659" s="35">
        <v>2078.2600000000002</v>
      </c>
      <c r="U659" s="35">
        <v>3024.44</v>
      </c>
      <c r="V659" s="35">
        <v>1548.31</v>
      </c>
      <c r="W659">
        <v>0.51</v>
      </c>
      <c r="X659">
        <v>4.3</v>
      </c>
      <c r="Y659">
        <v>351.89</v>
      </c>
      <c r="Z659" t="s">
        <v>23</v>
      </c>
      <c r="AA659">
        <v>1.0780000000000001</v>
      </c>
      <c r="AB659">
        <v>0.89500000000000002</v>
      </c>
      <c r="AC659">
        <v>8.7899999999999991</v>
      </c>
      <c r="AD659">
        <v>0.24</v>
      </c>
      <c r="AE659">
        <v>0.12</v>
      </c>
      <c r="AF659">
        <v>31.3</v>
      </c>
      <c r="AG659">
        <v>188.36</v>
      </c>
      <c r="AH659">
        <v>71.989999999999995</v>
      </c>
      <c r="AI659">
        <v>154.15</v>
      </c>
      <c r="AJ659">
        <v>292.76</v>
      </c>
      <c r="AK659">
        <v>287.19</v>
      </c>
      <c r="AL659">
        <v>11.75</v>
      </c>
      <c r="AM659">
        <v>56.75</v>
      </c>
      <c r="AN659">
        <v>173.93</v>
      </c>
      <c r="AO659">
        <v>216.99</v>
      </c>
      <c r="AQ659">
        <v>136.33000000000001</v>
      </c>
      <c r="AR659">
        <v>126.018</v>
      </c>
      <c r="AS659">
        <v>172.40700000000001</v>
      </c>
      <c r="AT659">
        <v>271.39999999999998</v>
      </c>
      <c r="AU659">
        <v>200.26750000000001</v>
      </c>
      <c r="AV659">
        <v>226.92</v>
      </c>
      <c r="AW659">
        <v>351.89</v>
      </c>
    </row>
    <row r="660" spans="1:49" x14ac:dyDescent="0.2">
      <c r="A660" s="28">
        <v>44377</v>
      </c>
      <c r="B660">
        <v>14.28</v>
      </c>
      <c r="C660">
        <v>1.7130000000000001</v>
      </c>
      <c r="D660">
        <v>18.5</v>
      </c>
      <c r="E660">
        <v>0.26500000000000001</v>
      </c>
      <c r="F660">
        <v>2.78</v>
      </c>
      <c r="G660">
        <v>1.44</v>
      </c>
      <c r="H660">
        <v>1.42</v>
      </c>
      <c r="I660">
        <v>84550</v>
      </c>
      <c r="J660">
        <v>0.38600000000000001</v>
      </c>
      <c r="K660">
        <v>3.194</v>
      </c>
      <c r="L660">
        <v>3.83</v>
      </c>
      <c r="M660">
        <v>0.89</v>
      </c>
      <c r="N660">
        <v>528.21</v>
      </c>
      <c r="O660">
        <v>274.60000000000002</v>
      </c>
      <c r="P660">
        <v>0.85</v>
      </c>
      <c r="Q660">
        <v>105.52</v>
      </c>
      <c r="R660">
        <v>0.65</v>
      </c>
      <c r="S660" s="35">
        <v>4297.5</v>
      </c>
      <c r="T660" s="35">
        <v>2079.89</v>
      </c>
      <c r="U660" s="35">
        <v>3017.23</v>
      </c>
      <c r="V660" s="35">
        <v>1532.63</v>
      </c>
      <c r="W660">
        <v>0.51</v>
      </c>
      <c r="X660">
        <v>4.17</v>
      </c>
      <c r="Y660">
        <v>347.71</v>
      </c>
      <c r="Z660" t="s">
        <v>23</v>
      </c>
      <c r="AA660">
        <v>1.0580000000000001</v>
      </c>
      <c r="AB660">
        <v>0.88</v>
      </c>
      <c r="AC660">
        <v>8.93</v>
      </c>
      <c r="AD660">
        <v>0.23499999999999999</v>
      </c>
      <c r="AE660">
        <v>0.12</v>
      </c>
      <c r="AF660">
        <v>31.27</v>
      </c>
      <c r="AG660">
        <v>185.02</v>
      </c>
      <c r="AH660">
        <v>71.69</v>
      </c>
      <c r="AI660">
        <v>154.69</v>
      </c>
      <c r="AJ660">
        <v>291.48</v>
      </c>
      <c r="AK660">
        <v>274.60000000000002</v>
      </c>
      <c r="AL660">
        <v>11.7</v>
      </c>
      <c r="AM660">
        <v>56.14</v>
      </c>
      <c r="AN660">
        <v>175.77</v>
      </c>
      <c r="AO660">
        <v>216.39</v>
      </c>
      <c r="AQ660">
        <v>136.96</v>
      </c>
      <c r="AR660">
        <v>125.316</v>
      </c>
      <c r="AS660">
        <v>172.00800000000001</v>
      </c>
      <c r="AT660">
        <v>270.89999999999998</v>
      </c>
      <c r="AU660">
        <v>200.02500000000001</v>
      </c>
      <c r="AV660">
        <v>226.5667</v>
      </c>
      <c r="AW660">
        <v>347.71</v>
      </c>
    </row>
    <row r="661" spans="1:49" x14ac:dyDescent="0.2">
      <c r="A661" s="28">
        <v>44378</v>
      </c>
      <c r="B661">
        <v>14.5</v>
      </c>
      <c r="C661">
        <v>1.762</v>
      </c>
      <c r="D661">
        <v>18.600000000000001</v>
      </c>
      <c r="E661">
        <v>0.26500000000000001</v>
      </c>
      <c r="F661">
        <v>2.86</v>
      </c>
      <c r="G661">
        <v>1.45</v>
      </c>
      <c r="H661">
        <v>1.42</v>
      </c>
      <c r="I661">
        <v>83850</v>
      </c>
      <c r="J661">
        <v>0.38400000000000001</v>
      </c>
      <c r="K661">
        <v>3.2029999999999998</v>
      </c>
      <c r="L661">
        <v>3.9</v>
      </c>
      <c r="M661">
        <v>0.875</v>
      </c>
      <c r="N661">
        <v>533.54</v>
      </c>
      <c r="O661">
        <v>272.31</v>
      </c>
      <c r="P661">
        <v>0.88500000000000001</v>
      </c>
      <c r="Q661">
        <v>105.62</v>
      </c>
      <c r="R661">
        <v>0.65</v>
      </c>
      <c r="S661" s="35">
        <v>4319.9399999999996</v>
      </c>
      <c r="T661" s="35">
        <v>2081.15</v>
      </c>
      <c r="U661" s="35">
        <v>3028.2</v>
      </c>
      <c r="V661" s="35">
        <v>1534.23</v>
      </c>
      <c r="W661">
        <v>0.51</v>
      </c>
      <c r="X661">
        <v>4.07</v>
      </c>
      <c r="Y661">
        <v>354.39</v>
      </c>
      <c r="Z661" t="s">
        <v>23</v>
      </c>
      <c r="AA661">
        <v>1.042</v>
      </c>
      <c r="AB661">
        <v>0.87</v>
      </c>
      <c r="AC661">
        <v>8.93</v>
      </c>
      <c r="AD661">
        <v>0.24</v>
      </c>
      <c r="AE661">
        <v>0.12</v>
      </c>
      <c r="AF661">
        <v>32.86</v>
      </c>
      <c r="AG661">
        <v>188.76</v>
      </c>
      <c r="AH661">
        <v>72.400000000000006</v>
      </c>
      <c r="AI661">
        <v>157.15</v>
      </c>
      <c r="AJ661">
        <v>289</v>
      </c>
      <c r="AK661">
        <v>272.31</v>
      </c>
      <c r="AL661">
        <v>11.64</v>
      </c>
      <c r="AM661">
        <v>56.01</v>
      </c>
      <c r="AN661">
        <v>177.26</v>
      </c>
      <c r="AO661">
        <v>217.81</v>
      </c>
      <c r="AQ661">
        <v>137.27000000000001</v>
      </c>
      <c r="AR661">
        <v>126.369</v>
      </c>
      <c r="AS661">
        <v>171.648</v>
      </c>
      <c r="AT661">
        <v>271.60000000000002</v>
      </c>
      <c r="AU661">
        <v>202.12</v>
      </c>
      <c r="AV661">
        <v>225.97329999999999</v>
      </c>
      <c r="AW661">
        <v>354.39</v>
      </c>
    </row>
    <row r="662" spans="1:49" x14ac:dyDescent="0.2">
      <c r="A662" s="28">
        <v>44379</v>
      </c>
      <c r="B662">
        <v>14.46</v>
      </c>
      <c r="C662">
        <v>1.75</v>
      </c>
      <c r="D662">
        <v>18.2</v>
      </c>
      <c r="E662">
        <v>0.26</v>
      </c>
      <c r="F662">
        <v>2.81</v>
      </c>
      <c r="G662">
        <v>1.45</v>
      </c>
      <c r="H662">
        <v>1.41</v>
      </c>
      <c r="I662">
        <v>84600</v>
      </c>
      <c r="J662">
        <v>0.376</v>
      </c>
      <c r="K662">
        <v>3.1259999999999999</v>
      </c>
      <c r="L662">
        <v>3.91</v>
      </c>
      <c r="M662">
        <v>0.86499999999999999</v>
      </c>
      <c r="N662">
        <v>533.98</v>
      </c>
      <c r="O662">
        <v>273.7</v>
      </c>
      <c r="P662">
        <v>0.88500000000000001</v>
      </c>
      <c r="Q662">
        <v>106.78</v>
      </c>
      <c r="R662">
        <v>0.65</v>
      </c>
      <c r="S662" s="35">
        <v>4352.34</v>
      </c>
      <c r="T662" s="35">
        <v>2076.17</v>
      </c>
      <c r="U662" s="35">
        <v>3046.09</v>
      </c>
      <c r="V662" s="35">
        <v>1533.35</v>
      </c>
      <c r="W662">
        <v>0.51</v>
      </c>
      <c r="X662">
        <v>4.01</v>
      </c>
      <c r="Y662">
        <v>354.7</v>
      </c>
      <c r="Z662" t="s">
        <v>23</v>
      </c>
      <c r="AA662">
        <v>1.05</v>
      </c>
      <c r="AB662">
        <v>0.83599999999999997</v>
      </c>
      <c r="AC662">
        <v>8.9600000000000009</v>
      </c>
      <c r="AD662">
        <v>0.24</v>
      </c>
      <c r="AE662">
        <v>0.12</v>
      </c>
      <c r="AF662">
        <v>32.58</v>
      </c>
      <c r="AG662">
        <v>190.2</v>
      </c>
      <c r="AH662">
        <v>72.47</v>
      </c>
      <c r="AI662">
        <v>157.4</v>
      </c>
      <c r="AJ662">
        <v>290.24</v>
      </c>
      <c r="AK662">
        <v>273.7</v>
      </c>
      <c r="AL662">
        <v>11.4</v>
      </c>
      <c r="AM662">
        <v>56.76</v>
      </c>
      <c r="AN662">
        <v>177.11</v>
      </c>
      <c r="AO662">
        <v>218.53</v>
      </c>
      <c r="AQ662">
        <v>139.96</v>
      </c>
      <c r="AR662">
        <v>128.71899999999999</v>
      </c>
      <c r="AS662">
        <v>175.54900000000001</v>
      </c>
      <c r="AT662">
        <v>277.64999999999998</v>
      </c>
      <c r="AU662">
        <v>204.87</v>
      </c>
      <c r="AV662">
        <v>226.3</v>
      </c>
      <c r="AW662">
        <v>354.7</v>
      </c>
    </row>
    <row r="663" spans="1:49" x14ac:dyDescent="0.2">
      <c r="A663" s="28">
        <v>44382</v>
      </c>
      <c r="B663">
        <v>14.82</v>
      </c>
      <c r="C663">
        <v>1.7250000000000001</v>
      </c>
      <c r="D663">
        <v>17.8</v>
      </c>
      <c r="E663">
        <v>0.26</v>
      </c>
      <c r="F663">
        <v>2.8</v>
      </c>
      <c r="G663">
        <v>1.45</v>
      </c>
      <c r="H663">
        <v>1.4</v>
      </c>
      <c r="I663">
        <v>83250</v>
      </c>
      <c r="J663">
        <v>0.376</v>
      </c>
      <c r="K663">
        <v>3.01</v>
      </c>
      <c r="L663">
        <v>3.92</v>
      </c>
      <c r="M663">
        <v>0.88</v>
      </c>
      <c r="N663">
        <v>533.98</v>
      </c>
      <c r="O663">
        <v>273.7</v>
      </c>
      <c r="P663">
        <v>0.87</v>
      </c>
      <c r="Q663">
        <v>106.78</v>
      </c>
      <c r="R663">
        <v>0.64500000000000002</v>
      </c>
      <c r="S663" s="35">
        <v>4352.34</v>
      </c>
      <c r="T663" s="35">
        <v>2078.84</v>
      </c>
      <c r="U663" s="35">
        <v>3049.84</v>
      </c>
      <c r="V663" s="35">
        <v>1532.36</v>
      </c>
      <c r="W663">
        <v>0.51</v>
      </c>
      <c r="X663">
        <v>3.95</v>
      </c>
      <c r="Y663">
        <v>354.7</v>
      </c>
      <c r="Z663" t="s">
        <v>23</v>
      </c>
      <c r="AA663">
        <v>1.02</v>
      </c>
      <c r="AB663">
        <v>0.81100000000000005</v>
      </c>
      <c r="AC663">
        <v>8.81</v>
      </c>
      <c r="AD663">
        <v>0.245</v>
      </c>
      <c r="AE663">
        <v>0.12</v>
      </c>
      <c r="AF663">
        <v>32.58</v>
      </c>
      <c r="AG663">
        <v>191.9</v>
      </c>
      <c r="AH663">
        <v>72.47</v>
      </c>
      <c r="AI663">
        <v>157.4</v>
      </c>
      <c r="AJ663">
        <v>290.24</v>
      </c>
      <c r="AK663">
        <v>273.7</v>
      </c>
      <c r="AL663">
        <v>11.4</v>
      </c>
      <c r="AM663">
        <v>56.76</v>
      </c>
      <c r="AN663">
        <v>177.11</v>
      </c>
      <c r="AO663">
        <v>218.53</v>
      </c>
      <c r="AQ663">
        <v>139.96</v>
      </c>
      <c r="AR663">
        <v>128.71899999999999</v>
      </c>
      <c r="AS663">
        <v>175.54900000000001</v>
      </c>
      <c r="AT663">
        <v>277.64999999999998</v>
      </c>
      <c r="AU663">
        <v>204.87</v>
      </c>
      <c r="AV663">
        <v>226.3</v>
      </c>
      <c r="AW663">
        <v>354.7</v>
      </c>
    </row>
    <row r="664" spans="1:49" x14ac:dyDescent="0.2">
      <c r="A664" s="28">
        <v>44383</v>
      </c>
      <c r="B664">
        <v>14.88</v>
      </c>
      <c r="C664">
        <v>1.762</v>
      </c>
      <c r="D664">
        <v>17.899999999999999</v>
      </c>
      <c r="E664">
        <v>0.26</v>
      </c>
      <c r="F664">
        <v>2.79</v>
      </c>
      <c r="G664">
        <v>1.45</v>
      </c>
      <c r="H664">
        <v>1.38</v>
      </c>
      <c r="I664">
        <v>82000</v>
      </c>
      <c r="J664">
        <v>0.376</v>
      </c>
      <c r="K664">
        <v>3.0390000000000001</v>
      </c>
      <c r="L664">
        <v>3.98</v>
      </c>
      <c r="M664">
        <v>0.92500000000000004</v>
      </c>
      <c r="N664">
        <v>541.64</v>
      </c>
      <c r="O664">
        <v>275.68</v>
      </c>
      <c r="P664">
        <v>0.86</v>
      </c>
      <c r="Q664">
        <v>104.21</v>
      </c>
      <c r="R664">
        <v>0.64500000000000002</v>
      </c>
      <c r="S664" s="35">
        <v>4343.54</v>
      </c>
      <c r="T664" s="35">
        <v>2086.2199999999998</v>
      </c>
      <c r="U664" s="35">
        <v>3042.63</v>
      </c>
      <c r="V664" s="35">
        <v>1531.63</v>
      </c>
      <c r="W664">
        <v>0.51</v>
      </c>
      <c r="X664">
        <v>3.94</v>
      </c>
      <c r="Y664">
        <v>352.78</v>
      </c>
      <c r="Z664" t="s">
        <v>23</v>
      </c>
      <c r="AA664">
        <v>1.01</v>
      </c>
      <c r="AB664">
        <v>0.875</v>
      </c>
      <c r="AC664">
        <v>8.67</v>
      </c>
      <c r="AD664">
        <v>0.24</v>
      </c>
      <c r="AE664">
        <v>0.12</v>
      </c>
      <c r="AF664">
        <v>30.51</v>
      </c>
      <c r="AG664">
        <v>187.32</v>
      </c>
      <c r="AH664">
        <v>69.72</v>
      </c>
      <c r="AI664">
        <v>155.5</v>
      </c>
      <c r="AJ664">
        <v>292.64</v>
      </c>
      <c r="AK664">
        <v>275.68</v>
      </c>
      <c r="AL664">
        <v>11.16</v>
      </c>
      <c r="AM664">
        <v>56.09</v>
      </c>
      <c r="AN664">
        <v>173.69</v>
      </c>
      <c r="AO664">
        <v>218.4</v>
      </c>
      <c r="AQ664">
        <v>142.02000000000001</v>
      </c>
      <c r="AR664">
        <v>129.77099999999999</v>
      </c>
      <c r="AS664">
        <v>183.78700000000001</v>
      </c>
      <c r="AT664">
        <v>277.66000000000003</v>
      </c>
      <c r="AU664">
        <v>206.98500000000001</v>
      </c>
      <c r="AV664">
        <v>219.86</v>
      </c>
      <c r="AW664">
        <v>352.78</v>
      </c>
    </row>
    <row r="665" spans="1:49" x14ac:dyDescent="0.2">
      <c r="A665" s="28">
        <v>44384</v>
      </c>
      <c r="B665">
        <v>14.66</v>
      </c>
      <c r="C665">
        <v>1.7</v>
      </c>
      <c r="D665">
        <v>17.5</v>
      </c>
      <c r="E665">
        <v>0.26500000000000001</v>
      </c>
      <c r="F665">
        <v>2.79</v>
      </c>
      <c r="G665">
        <v>1.48</v>
      </c>
      <c r="H665">
        <v>1.37</v>
      </c>
      <c r="I665">
        <v>81250</v>
      </c>
      <c r="J665">
        <v>0.376</v>
      </c>
      <c r="K665">
        <v>3</v>
      </c>
      <c r="L665">
        <v>3.99</v>
      </c>
      <c r="M665">
        <v>0.89500000000000002</v>
      </c>
      <c r="N665">
        <v>535.96</v>
      </c>
      <c r="O665">
        <v>267.86</v>
      </c>
      <c r="P665">
        <v>0.86</v>
      </c>
      <c r="Q665">
        <v>106.03</v>
      </c>
      <c r="R665">
        <v>0.64500000000000002</v>
      </c>
      <c r="S665" s="35">
        <v>4358.13</v>
      </c>
      <c r="T665" s="35">
        <v>2064.88</v>
      </c>
      <c r="U665" s="35">
        <v>3049.66</v>
      </c>
      <c r="V665" s="35">
        <v>1530.15</v>
      </c>
      <c r="W665">
        <v>0.52</v>
      </c>
      <c r="X665">
        <v>3.86</v>
      </c>
      <c r="Y665">
        <v>350.49</v>
      </c>
      <c r="Z665" t="s">
        <v>23</v>
      </c>
      <c r="AA665">
        <v>0.96499999999999997</v>
      </c>
      <c r="AB665">
        <v>0.85499999999999998</v>
      </c>
      <c r="AC665">
        <v>8.94</v>
      </c>
      <c r="AD665">
        <v>0.245</v>
      </c>
      <c r="AE665">
        <v>0.12</v>
      </c>
      <c r="AF665">
        <v>29.48</v>
      </c>
      <c r="AG665">
        <v>193.4</v>
      </c>
      <c r="AH665">
        <v>70.06</v>
      </c>
      <c r="AI665">
        <v>155.04</v>
      </c>
      <c r="AJ665">
        <v>297.13</v>
      </c>
      <c r="AK665">
        <v>267.86</v>
      </c>
      <c r="AL665">
        <v>11.09</v>
      </c>
      <c r="AM665">
        <v>55.96</v>
      </c>
      <c r="AN665">
        <v>172.82</v>
      </c>
      <c r="AO665">
        <v>221.5</v>
      </c>
      <c r="AQ665">
        <v>144.57</v>
      </c>
      <c r="AR665">
        <v>130.078</v>
      </c>
      <c r="AS665">
        <v>184.82900000000001</v>
      </c>
      <c r="AT665">
        <v>279.93</v>
      </c>
      <c r="AU665">
        <v>203.7175</v>
      </c>
      <c r="AV665">
        <v>214.88329999999999</v>
      </c>
      <c r="AW665">
        <v>350.49</v>
      </c>
    </row>
    <row r="666" spans="1:49" x14ac:dyDescent="0.2">
      <c r="A666" s="28">
        <v>44385</v>
      </c>
      <c r="B666">
        <v>14.54</v>
      </c>
      <c r="C666">
        <v>1.65</v>
      </c>
      <c r="D666">
        <v>17.2</v>
      </c>
      <c r="E666">
        <v>0.25</v>
      </c>
      <c r="F666">
        <v>2.77</v>
      </c>
      <c r="G666">
        <v>1.47</v>
      </c>
      <c r="H666">
        <v>1.35</v>
      </c>
      <c r="I666">
        <v>81250</v>
      </c>
      <c r="J666">
        <v>0.374</v>
      </c>
      <c r="K666">
        <v>2.9609999999999999</v>
      </c>
      <c r="L666">
        <v>3.97</v>
      </c>
      <c r="M666">
        <v>0.88500000000000001</v>
      </c>
      <c r="N666">
        <v>530.76</v>
      </c>
      <c r="O666">
        <v>267</v>
      </c>
      <c r="P666">
        <v>0.85499999999999998</v>
      </c>
      <c r="Q666">
        <v>105.32</v>
      </c>
      <c r="R666">
        <v>0.63</v>
      </c>
      <c r="S666" s="35">
        <v>4320.82</v>
      </c>
      <c r="T666" s="35">
        <v>2033.52</v>
      </c>
      <c r="U666" s="35">
        <v>3022.24</v>
      </c>
      <c r="V666" s="35">
        <v>1508.71</v>
      </c>
      <c r="W666">
        <v>0.52</v>
      </c>
      <c r="X666">
        <v>3.72</v>
      </c>
      <c r="Y666">
        <v>345.65</v>
      </c>
      <c r="Z666" t="s">
        <v>23</v>
      </c>
      <c r="AA666">
        <v>0.90500000000000003</v>
      </c>
      <c r="AB666">
        <v>0.80100000000000005</v>
      </c>
      <c r="AC666">
        <v>8.7899999999999991</v>
      </c>
      <c r="AD666">
        <v>0.25</v>
      </c>
      <c r="AE666">
        <v>0.12</v>
      </c>
      <c r="AF666">
        <v>29.66</v>
      </c>
      <c r="AG666">
        <v>187.48</v>
      </c>
      <c r="AH666">
        <v>69.11</v>
      </c>
      <c r="AI666">
        <v>152.46</v>
      </c>
      <c r="AJ666">
        <v>295.05</v>
      </c>
      <c r="AK666">
        <v>267</v>
      </c>
      <c r="AL666">
        <v>11.17</v>
      </c>
      <c r="AM666">
        <v>55.39</v>
      </c>
      <c r="AN666">
        <v>172.8</v>
      </c>
      <c r="AO666">
        <v>219.66</v>
      </c>
      <c r="AQ666">
        <v>143.24</v>
      </c>
      <c r="AR666">
        <v>129.17699999999999</v>
      </c>
      <c r="AS666">
        <v>186.57</v>
      </c>
      <c r="AT666">
        <v>277.42</v>
      </c>
      <c r="AU666">
        <v>199.0275</v>
      </c>
      <c r="AV666">
        <v>217.60329999999999</v>
      </c>
      <c r="AW666">
        <v>345.65</v>
      </c>
    </row>
    <row r="667" spans="1:49" x14ac:dyDescent="0.2">
      <c r="A667" s="28">
        <v>44386</v>
      </c>
      <c r="B667">
        <v>14.54</v>
      </c>
      <c r="C667">
        <v>1.663</v>
      </c>
      <c r="D667">
        <v>17.399999999999999</v>
      </c>
      <c r="E667">
        <v>0.255</v>
      </c>
      <c r="F667">
        <v>2.77</v>
      </c>
      <c r="G667">
        <v>1.47</v>
      </c>
      <c r="H667">
        <v>1.36</v>
      </c>
      <c r="I667">
        <v>80000</v>
      </c>
      <c r="J667">
        <v>0.372</v>
      </c>
      <c r="K667">
        <v>3.1840000000000002</v>
      </c>
      <c r="L667">
        <v>4.0199999999999996</v>
      </c>
      <c r="M667">
        <v>0.89500000000000002</v>
      </c>
      <c r="N667">
        <v>535.98</v>
      </c>
      <c r="O667">
        <v>275.7</v>
      </c>
      <c r="P667">
        <v>0.85</v>
      </c>
      <c r="Q667">
        <v>107.32</v>
      </c>
      <c r="R667">
        <v>0.63</v>
      </c>
      <c r="S667" s="35">
        <v>4369.55</v>
      </c>
      <c r="T667" s="35">
        <v>2037.25</v>
      </c>
      <c r="U667" s="35">
        <v>3053.12</v>
      </c>
      <c r="V667" s="35">
        <v>1520.58</v>
      </c>
      <c r="W667">
        <v>0.52</v>
      </c>
      <c r="X667">
        <v>3.82</v>
      </c>
      <c r="Y667">
        <v>350.42</v>
      </c>
      <c r="Z667" t="s">
        <v>23</v>
      </c>
      <c r="AA667">
        <v>0.95</v>
      </c>
      <c r="AB667">
        <v>0.81599999999999995</v>
      </c>
      <c r="AC667">
        <v>9.0299999999999994</v>
      </c>
      <c r="AD667">
        <v>0.28000000000000003</v>
      </c>
      <c r="AE667">
        <v>0.12</v>
      </c>
      <c r="AF667">
        <v>30.24</v>
      </c>
      <c r="AG667">
        <v>188</v>
      </c>
      <c r="AH667">
        <v>72.680000000000007</v>
      </c>
      <c r="AI667">
        <v>160.55000000000001</v>
      </c>
      <c r="AJ667">
        <v>300.20999999999998</v>
      </c>
      <c r="AK667">
        <v>275.7</v>
      </c>
      <c r="AL667">
        <v>11.34</v>
      </c>
      <c r="AM667">
        <v>55.99</v>
      </c>
      <c r="AN667">
        <v>177.04</v>
      </c>
      <c r="AO667">
        <v>220.77</v>
      </c>
      <c r="AQ667">
        <v>145.11000000000001</v>
      </c>
      <c r="AR667">
        <v>129.57499999999999</v>
      </c>
      <c r="AS667">
        <v>185.96700000000001</v>
      </c>
      <c r="AT667">
        <v>277.94</v>
      </c>
      <c r="AU667">
        <v>200.5025</v>
      </c>
      <c r="AV667">
        <v>218.98330000000001</v>
      </c>
      <c r="AW667">
        <v>350.42</v>
      </c>
    </row>
    <row r="668" spans="1:49" x14ac:dyDescent="0.2">
      <c r="A668" s="28">
        <v>44389</v>
      </c>
      <c r="B668">
        <v>14.54</v>
      </c>
      <c r="C668">
        <v>1.6379999999999999</v>
      </c>
      <c r="D668">
        <v>18.5</v>
      </c>
      <c r="E668">
        <v>0.26</v>
      </c>
      <c r="F668">
        <v>2.78</v>
      </c>
      <c r="G668">
        <v>1.46</v>
      </c>
      <c r="H668">
        <v>1.37</v>
      </c>
      <c r="I668">
        <v>79400</v>
      </c>
      <c r="J668">
        <v>0.376</v>
      </c>
      <c r="K668">
        <v>3.077</v>
      </c>
      <c r="L668">
        <v>4.05</v>
      </c>
      <c r="M668">
        <v>0.88500000000000001</v>
      </c>
      <c r="N668">
        <v>537.30999999999995</v>
      </c>
      <c r="O668">
        <v>275.86</v>
      </c>
      <c r="P668">
        <v>0.82499999999999996</v>
      </c>
      <c r="Q668">
        <v>105.75</v>
      </c>
      <c r="R668">
        <v>0.625</v>
      </c>
      <c r="S668" s="35">
        <v>4384.63</v>
      </c>
      <c r="T668" s="35">
        <v>2039.53</v>
      </c>
      <c r="U668" s="35">
        <v>3068.27</v>
      </c>
      <c r="V668" s="35">
        <v>1512.89</v>
      </c>
      <c r="W668">
        <v>0.52</v>
      </c>
      <c r="X668">
        <v>3.71</v>
      </c>
      <c r="Y668">
        <v>353.16</v>
      </c>
      <c r="Z668" t="s">
        <v>23</v>
      </c>
      <c r="AA668">
        <v>0.92</v>
      </c>
      <c r="AB668">
        <v>0.80600000000000005</v>
      </c>
      <c r="AC668">
        <v>9.74</v>
      </c>
      <c r="AD668">
        <v>0.28499999999999998</v>
      </c>
      <c r="AE668">
        <v>0.12</v>
      </c>
      <c r="AF668">
        <v>29.99</v>
      </c>
      <c r="AG668">
        <v>201.85</v>
      </c>
      <c r="AH668">
        <v>73.12</v>
      </c>
      <c r="AI668">
        <v>164.85</v>
      </c>
      <c r="AJ668">
        <v>302.97000000000003</v>
      </c>
      <c r="AK668">
        <v>275.86</v>
      </c>
      <c r="AL668">
        <v>11.28</v>
      </c>
      <c r="AM668">
        <v>56.73</v>
      </c>
      <c r="AN668">
        <v>184.38</v>
      </c>
      <c r="AO668">
        <v>219.46</v>
      </c>
      <c r="AQ668">
        <v>144.5</v>
      </c>
      <c r="AR668">
        <v>130.56399999999999</v>
      </c>
      <c r="AS668">
        <v>185.928</v>
      </c>
      <c r="AT668">
        <v>277.32</v>
      </c>
      <c r="AU668">
        <v>205.125</v>
      </c>
      <c r="AV668">
        <v>228.5667</v>
      </c>
      <c r="AW668">
        <v>353.16</v>
      </c>
    </row>
    <row r="669" spans="1:49" x14ac:dyDescent="0.2">
      <c r="A669" s="28">
        <v>44390</v>
      </c>
      <c r="B669">
        <v>14.72</v>
      </c>
      <c r="C669">
        <v>1.65</v>
      </c>
      <c r="D669">
        <v>18.8</v>
      </c>
      <c r="E669">
        <v>0.255</v>
      </c>
      <c r="F669">
        <v>2.77</v>
      </c>
      <c r="G669">
        <v>1.44</v>
      </c>
      <c r="H669">
        <v>1.35</v>
      </c>
      <c r="I669">
        <v>78500</v>
      </c>
      <c r="J669">
        <v>0.376</v>
      </c>
      <c r="K669">
        <v>3.077</v>
      </c>
      <c r="L669">
        <v>4.1399999999999997</v>
      </c>
      <c r="M669">
        <v>0.83499999999999996</v>
      </c>
      <c r="N669">
        <v>540.67999999999995</v>
      </c>
      <c r="O669">
        <v>280.94</v>
      </c>
      <c r="P669">
        <v>0.82</v>
      </c>
      <c r="Q669">
        <v>105.42</v>
      </c>
      <c r="R669">
        <v>0.61</v>
      </c>
      <c r="S669" s="35">
        <v>4369.21</v>
      </c>
      <c r="T669" s="35">
        <v>2046.96</v>
      </c>
      <c r="U669" s="35">
        <v>3059.28</v>
      </c>
      <c r="V669" s="35">
        <v>1519.56</v>
      </c>
      <c r="W669">
        <v>0.52</v>
      </c>
      <c r="X669">
        <v>3.77</v>
      </c>
      <c r="Y669">
        <v>352.09</v>
      </c>
      <c r="Z669" t="s">
        <v>23</v>
      </c>
      <c r="AA669">
        <v>0.92500000000000004</v>
      </c>
      <c r="AB669">
        <v>0.80600000000000005</v>
      </c>
      <c r="AC669">
        <v>9.76</v>
      </c>
      <c r="AD669">
        <v>0.27500000000000002</v>
      </c>
      <c r="AE669">
        <v>0.12</v>
      </c>
      <c r="AF669">
        <v>30.08</v>
      </c>
      <c r="AG669">
        <v>203.45</v>
      </c>
      <c r="AH669">
        <v>71.37</v>
      </c>
      <c r="AI669">
        <v>162.84</v>
      </c>
      <c r="AJ669">
        <v>301.19</v>
      </c>
      <c r="AK669">
        <v>280.94</v>
      </c>
      <c r="AL669">
        <v>11.2</v>
      </c>
      <c r="AM669">
        <v>56.87</v>
      </c>
      <c r="AN669">
        <v>183.65</v>
      </c>
      <c r="AO669">
        <v>220.02</v>
      </c>
      <c r="AQ669">
        <v>145.63999999999999</v>
      </c>
      <c r="AR669">
        <v>130.994</v>
      </c>
      <c r="AS669">
        <v>183.86799999999999</v>
      </c>
      <c r="AT669">
        <v>280.98</v>
      </c>
      <c r="AU669">
        <v>202.5</v>
      </c>
      <c r="AV669">
        <v>222.8467</v>
      </c>
      <c r="AW669">
        <v>352.09</v>
      </c>
    </row>
    <row r="670" spans="1:49" x14ac:dyDescent="0.2">
      <c r="A670" s="28">
        <v>44391</v>
      </c>
      <c r="B670">
        <v>14.56</v>
      </c>
      <c r="C670">
        <v>1.613</v>
      </c>
      <c r="D670">
        <v>18.7</v>
      </c>
      <c r="E670">
        <v>0.26</v>
      </c>
      <c r="F670">
        <v>2.77</v>
      </c>
      <c r="G670">
        <v>1.47</v>
      </c>
      <c r="H670">
        <v>1.33</v>
      </c>
      <c r="I670">
        <v>80000</v>
      </c>
      <c r="J670">
        <v>0.376</v>
      </c>
      <c r="K670">
        <v>3.1840000000000002</v>
      </c>
      <c r="L670">
        <v>4.1399999999999997</v>
      </c>
      <c r="M670">
        <v>0.81</v>
      </c>
      <c r="N670">
        <v>547.95000000000005</v>
      </c>
      <c r="O670">
        <v>275.58</v>
      </c>
      <c r="P670">
        <v>0.83499999999999996</v>
      </c>
      <c r="Q670">
        <v>105.06</v>
      </c>
      <c r="R670">
        <v>0.6</v>
      </c>
      <c r="S670" s="35">
        <v>4374.3</v>
      </c>
      <c r="T670" s="35">
        <v>2034.83</v>
      </c>
      <c r="U670" s="35">
        <v>3058.59</v>
      </c>
      <c r="V670" s="35">
        <v>1512.32</v>
      </c>
      <c r="W670">
        <v>0.52</v>
      </c>
      <c r="X670">
        <v>3.76</v>
      </c>
      <c r="Y670">
        <v>347.63</v>
      </c>
      <c r="Z670" t="s">
        <v>23</v>
      </c>
      <c r="AA670">
        <v>0.91500000000000004</v>
      </c>
      <c r="AB670">
        <v>0.80100000000000005</v>
      </c>
      <c r="AC670">
        <v>9.4700000000000006</v>
      </c>
      <c r="AD670">
        <v>0.27</v>
      </c>
      <c r="AE670">
        <v>0.12</v>
      </c>
      <c r="AF670">
        <v>27.83</v>
      </c>
      <c r="AG670">
        <v>195.94</v>
      </c>
      <c r="AH670">
        <v>70.790000000000006</v>
      </c>
      <c r="AI670">
        <v>158.84</v>
      </c>
      <c r="AJ670">
        <v>300.75</v>
      </c>
      <c r="AK670">
        <v>275.58</v>
      </c>
      <c r="AL670">
        <v>11.42</v>
      </c>
      <c r="AM670">
        <v>56.52</v>
      </c>
      <c r="AN670">
        <v>183.42</v>
      </c>
      <c r="AO670">
        <v>220.89</v>
      </c>
      <c r="AQ670">
        <v>149.15</v>
      </c>
      <c r="AR670">
        <v>132.083</v>
      </c>
      <c r="AS670">
        <v>184.084</v>
      </c>
      <c r="AT670">
        <v>282.51</v>
      </c>
      <c r="AU670">
        <v>198.41499999999999</v>
      </c>
      <c r="AV670">
        <v>217.79329999999999</v>
      </c>
      <c r="AW670">
        <v>347.63</v>
      </c>
    </row>
    <row r="671" spans="1:49" x14ac:dyDescent="0.2">
      <c r="A671" s="28">
        <v>44392</v>
      </c>
      <c r="B671">
        <v>14.68</v>
      </c>
      <c r="C671">
        <v>1.6</v>
      </c>
      <c r="D671">
        <v>18.8</v>
      </c>
      <c r="E671">
        <v>0.27500000000000002</v>
      </c>
      <c r="F671">
        <v>2.75</v>
      </c>
      <c r="G671">
        <v>1.47</v>
      </c>
      <c r="H671">
        <v>1.34</v>
      </c>
      <c r="I671">
        <v>79950</v>
      </c>
      <c r="J671">
        <v>0.378</v>
      </c>
      <c r="K671">
        <v>3.387</v>
      </c>
      <c r="L671">
        <v>4.17</v>
      </c>
      <c r="M671">
        <v>0.82</v>
      </c>
      <c r="N671">
        <v>542.95000000000005</v>
      </c>
      <c r="O671">
        <v>268.83</v>
      </c>
      <c r="P671">
        <v>0.85499999999999998</v>
      </c>
      <c r="Q671">
        <v>105.12</v>
      </c>
      <c r="R671">
        <v>0.62</v>
      </c>
      <c r="S671" s="35">
        <v>4360.03</v>
      </c>
      <c r="T671" s="35">
        <v>2037.27</v>
      </c>
      <c r="U671" s="35">
        <v>3043.52</v>
      </c>
      <c r="V671" s="35">
        <v>1520.82</v>
      </c>
      <c r="W671">
        <v>0.52</v>
      </c>
      <c r="X671">
        <v>4.04</v>
      </c>
      <c r="Y671">
        <v>344.46</v>
      </c>
      <c r="Z671" t="s">
        <v>23</v>
      </c>
      <c r="AA671">
        <v>1.04</v>
      </c>
      <c r="AB671">
        <v>0.82099999999999995</v>
      </c>
      <c r="AC671">
        <v>9.56</v>
      </c>
      <c r="AD671">
        <v>0.27</v>
      </c>
      <c r="AE671">
        <v>0.12</v>
      </c>
      <c r="AF671">
        <v>27.23</v>
      </c>
      <c r="AG671">
        <v>194.92</v>
      </c>
      <c r="AH671">
        <v>70.95</v>
      </c>
      <c r="AI671">
        <v>160.35</v>
      </c>
      <c r="AJ671">
        <v>296.51</v>
      </c>
      <c r="AK671">
        <v>268.83</v>
      </c>
      <c r="AL671">
        <v>11</v>
      </c>
      <c r="AM671">
        <v>55.81</v>
      </c>
      <c r="AN671">
        <v>184.15</v>
      </c>
      <c r="AO671">
        <v>221.95</v>
      </c>
      <c r="AQ671">
        <v>148.47999999999999</v>
      </c>
      <c r="AR671">
        <v>131.267</v>
      </c>
      <c r="AS671">
        <v>181.56</v>
      </c>
      <c r="AT671">
        <v>281.02999999999997</v>
      </c>
      <c r="AU671">
        <v>189.66249999999999</v>
      </c>
      <c r="AV671">
        <v>216.86670000000001</v>
      </c>
      <c r="AW671">
        <v>344.46</v>
      </c>
    </row>
    <row r="672" spans="1:49" x14ac:dyDescent="0.2">
      <c r="A672" s="28">
        <v>44393</v>
      </c>
      <c r="B672">
        <v>14.72</v>
      </c>
      <c r="C672">
        <v>1.613</v>
      </c>
      <c r="D672">
        <v>18.899999999999999</v>
      </c>
      <c r="E672">
        <v>0.28000000000000003</v>
      </c>
      <c r="F672">
        <v>2.79</v>
      </c>
      <c r="G672">
        <v>1.46</v>
      </c>
      <c r="H672">
        <v>1.35</v>
      </c>
      <c r="I672">
        <v>79000</v>
      </c>
      <c r="J672">
        <v>0.38</v>
      </c>
      <c r="K672">
        <v>3.31</v>
      </c>
      <c r="L672">
        <v>4.13</v>
      </c>
      <c r="M672">
        <v>0.82</v>
      </c>
      <c r="N672">
        <v>530.30999999999995</v>
      </c>
      <c r="O672">
        <v>267.60000000000002</v>
      </c>
      <c r="P672">
        <v>0.88500000000000001</v>
      </c>
      <c r="Q672">
        <v>104.38</v>
      </c>
      <c r="R672">
        <v>0.63</v>
      </c>
      <c r="S672" s="35">
        <v>4327.16</v>
      </c>
      <c r="T672" s="35">
        <v>2041.27</v>
      </c>
      <c r="U672" s="35">
        <v>3024.66</v>
      </c>
      <c r="V672" s="35">
        <v>1522.48</v>
      </c>
      <c r="W672">
        <v>0.52</v>
      </c>
      <c r="X672">
        <v>3.97</v>
      </c>
      <c r="Y672">
        <v>341.16</v>
      </c>
      <c r="Z672" t="s">
        <v>23</v>
      </c>
      <c r="AA672">
        <v>0.89500000000000002</v>
      </c>
      <c r="AB672">
        <v>0.83599999999999997</v>
      </c>
      <c r="AC672">
        <v>9.42</v>
      </c>
      <c r="AD672">
        <v>0.27</v>
      </c>
      <c r="AE672">
        <v>0.12</v>
      </c>
      <c r="AF672">
        <v>25.94</v>
      </c>
      <c r="AG672">
        <v>194.14</v>
      </c>
      <c r="AH672">
        <v>69.37</v>
      </c>
      <c r="AI672">
        <v>157.52000000000001</v>
      </c>
      <c r="AJ672">
        <v>294.63</v>
      </c>
      <c r="AK672">
        <v>267.60000000000002</v>
      </c>
      <c r="AL672">
        <v>10.73</v>
      </c>
      <c r="AM672">
        <v>54.97</v>
      </c>
      <c r="AN672">
        <v>179.31</v>
      </c>
      <c r="AO672">
        <v>222.17</v>
      </c>
      <c r="AQ672">
        <v>146.38999999999999</v>
      </c>
      <c r="AR672">
        <v>131.846</v>
      </c>
      <c r="AS672">
        <v>178.68199999999999</v>
      </c>
      <c r="AT672">
        <v>280.75</v>
      </c>
      <c r="AU672">
        <v>181.61</v>
      </c>
      <c r="AV672">
        <v>214.74</v>
      </c>
      <c r="AW672">
        <v>341.16</v>
      </c>
    </row>
    <row r="673" spans="1:49" x14ac:dyDescent="0.2">
      <c r="A673" s="28">
        <v>44396</v>
      </c>
      <c r="B673">
        <v>14.66</v>
      </c>
      <c r="C673">
        <v>1.6</v>
      </c>
      <c r="D673">
        <v>18.3</v>
      </c>
      <c r="E673">
        <v>0.27</v>
      </c>
      <c r="F673">
        <v>2.85</v>
      </c>
      <c r="G673">
        <v>1.47</v>
      </c>
      <c r="H673">
        <v>1.35</v>
      </c>
      <c r="I673">
        <v>77250</v>
      </c>
      <c r="J673">
        <v>0.38</v>
      </c>
      <c r="K673">
        <v>3.2810000000000001</v>
      </c>
      <c r="L673">
        <v>4.03</v>
      </c>
      <c r="M673">
        <v>0.82499999999999996</v>
      </c>
      <c r="N673">
        <v>532.28</v>
      </c>
      <c r="O673">
        <v>272.83999999999997</v>
      </c>
      <c r="P673">
        <v>0.87</v>
      </c>
      <c r="Q673">
        <v>101.48</v>
      </c>
      <c r="R673">
        <v>0.64</v>
      </c>
      <c r="S673" s="35">
        <v>4258.49</v>
      </c>
      <c r="T673" s="35">
        <v>2011.22</v>
      </c>
      <c r="U673" s="35">
        <v>2975.55</v>
      </c>
      <c r="V673" s="35">
        <v>1519.97</v>
      </c>
      <c r="W673">
        <v>0.48</v>
      </c>
      <c r="X673">
        <v>3.93</v>
      </c>
      <c r="Y673">
        <v>336.95</v>
      </c>
      <c r="Z673" t="s">
        <v>23</v>
      </c>
      <c r="AA673">
        <v>0.9</v>
      </c>
      <c r="AB673">
        <v>0.84599999999999997</v>
      </c>
      <c r="AC673">
        <v>9.16</v>
      </c>
      <c r="AD673">
        <v>0.26</v>
      </c>
      <c r="AE673">
        <v>0.12</v>
      </c>
      <c r="AF673">
        <v>24.82</v>
      </c>
      <c r="AG673">
        <v>186.3</v>
      </c>
      <c r="AH673">
        <v>66.319999999999993</v>
      </c>
      <c r="AI673">
        <v>153.61000000000001</v>
      </c>
      <c r="AJ673">
        <v>294.85000000000002</v>
      </c>
      <c r="AK673">
        <v>272.83999999999997</v>
      </c>
      <c r="AL673">
        <v>10.85</v>
      </c>
      <c r="AM673">
        <v>54.64</v>
      </c>
      <c r="AN673">
        <v>172.95</v>
      </c>
      <c r="AO673">
        <v>224.27</v>
      </c>
      <c r="AQ673">
        <v>142.44999999999999</v>
      </c>
      <c r="AR673">
        <v>129.25399999999999</v>
      </c>
      <c r="AS673">
        <v>177.48</v>
      </c>
      <c r="AT673">
        <v>277.01</v>
      </c>
      <c r="AU673">
        <v>187.79750000000001</v>
      </c>
      <c r="AV673">
        <v>215.4067</v>
      </c>
      <c r="AW673">
        <v>336.95</v>
      </c>
    </row>
    <row r="674" spans="1:49" x14ac:dyDescent="0.2">
      <c r="A674" s="28">
        <v>44397</v>
      </c>
      <c r="B674">
        <v>14.66</v>
      </c>
      <c r="C674">
        <v>1.6</v>
      </c>
      <c r="D674">
        <v>17.600000000000001</v>
      </c>
      <c r="E674">
        <v>0.27</v>
      </c>
      <c r="F674">
        <v>2.85</v>
      </c>
      <c r="G674">
        <v>1.47</v>
      </c>
      <c r="H674">
        <v>1.35</v>
      </c>
      <c r="I674">
        <v>77500</v>
      </c>
      <c r="J674">
        <v>0.38</v>
      </c>
      <c r="K674">
        <v>3.2810000000000001</v>
      </c>
      <c r="L674">
        <v>4.03</v>
      </c>
      <c r="M674">
        <v>0.82499999999999996</v>
      </c>
      <c r="N674">
        <v>531.04999999999995</v>
      </c>
      <c r="O674">
        <v>279.64</v>
      </c>
      <c r="P674">
        <v>0.87</v>
      </c>
      <c r="Q674">
        <v>102.3</v>
      </c>
      <c r="R674">
        <v>0.64</v>
      </c>
      <c r="S674" s="35">
        <v>4323.0600000000004</v>
      </c>
      <c r="T674" s="35">
        <v>2007.51</v>
      </c>
      <c r="U674" s="35">
        <v>3005.86</v>
      </c>
      <c r="V674" s="35">
        <v>1519.97</v>
      </c>
      <c r="W674">
        <v>0.49</v>
      </c>
      <c r="X674">
        <v>3.93</v>
      </c>
      <c r="Y674">
        <v>341.66</v>
      </c>
      <c r="Z674" t="s">
        <v>23</v>
      </c>
      <c r="AA674">
        <v>0.9</v>
      </c>
      <c r="AB674">
        <v>0.84599999999999997</v>
      </c>
      <c r="AC674">
        <v>9.15</v>
      </c>
      <c r="AD674">
        <v>0.26</v>
      </c>
      <c r="AE674">
        <v>0.12</v>
      </c>
      <c r="AF674">
        <v>25.37</v>
      </c>
      <c r="AG674">
        <v>187.6</v>
      </c>
      <c r="AH674">
        <v>68.680000000000007</v>
      </c>
      <c r="AI674">
        <v>157.97999999999999</v>
      </c>
      <c r="AJ674">
        <v>298.07</v>
      </c>
      <c r="AK674">
        <v>279.64</v>
      </c>
      <c r="AL674">
        <v>10.84</v>
      </c>
      <c r="AM674">
        <v>55.24</v>
      </c>
      <c r="AN674">
        <v>176.75</v>
      </c>
      <c r="AO674">
        <v>226.41</v>
      </c>
      <c r="AQ674">
        <v>146.15</v>
      </c>
      <c r="AR674">
        <v>131.102</v>
      </c>
      <c r="AS674">
        <v>178.66</v>
      </c>
      <c r="AT674">
        <v>279.32</v>
      </c>
      <c r="AU674">
        <v>186.12</v>
      </c>
      <c r="AV674">
        <v>220.16669999999999</v>
      </c>
      <c r="AW674">
        <v>341.66</v>
      </c>
    </row>
    <row r="675" spans="1:49" x14ac:dyDescent="0.2">
      <c r="A675" s="28">
        <v>44398</v>
      </c>
      <c r="B675">
        <v>14.66</v>
      </c>
      <c r="C675">
        <v>1.575</v>
      </c>
      <c r="D675">
        <v>17.600000000000001</v>
      </c>
      <c r="E675">
        <v>0.27</v>
      </c>
      <c r="F675">
        <v>2.87</v>
      </c>
      <c r="G675">
        <v>1.45</v>
      </c>
      <c r="H675">
        <v>1.32</v>
      </c>
      <c r="I675">
        <v>78400</v>
      </c>
      <c r="J675">
        <v>0.38</v>
      </c>
      <c r="K675">
        <v>3.5710000000000002</v>
      </c>
      <c r="L675">
        <v>4.12</v>
      </c>
      <c r="M675">
        <v>0.83</v>
      </c>
      <c r="N675">
        <v>513.63</v>
      </c>
      <c r="O675">
        <v>293.92</v>
      </c>
      <c r="P675">
        <v>0.87</v>
      </c>
      <c r="Q675">
        <v>104.22</v>
      </c>
      <c r="R675">
        <v>0.65</v>
      </c>
      <c r="S675" s="35">
        <v>4358.6899999999996</v>
      </c>
      <c r="T675" s="35">
        <v>2007.8</v>
      </c>
      <c r="U675" s="35">
        <v>3036.72</v>
      </c>
      <c r="V675" s="35">
        <v>1516.52</v>
      </c>
      <c r="W675">
        <v>0.47499999999999998</v>
      </c>
      <c r="X675">
        <v>4.16</v>
      </c>
      <c r="Y675">
        <v>346.23</v>
      </c>
      <c r="Z675" t="s">
        <v>23</v>
      </c>
      <c r="AA675">
        <v>0.88</v>
      </c>
      <c r="AB675">
        <v>0.84099999999999997</v>
      </c>
      <c r="AC675">
        <v>9.1199999999999992</v>
      </c>
      <c r="AD675">
        <v>0.26500000000000001</v>
      </c>
      <c r="AE675">
        <v>0.12</v>
      </c>
      <c r="AF675">
        <v>27.18</v>
      </c>
      <c r="AG675">
        <v>184.48</v>
      </c>
      <c r="AH675">
        <v>70.34</v>
      </c>
      <c r="AI675">
        <v>163.21</v>
      </c>
      <c r="AJ675">
        <v>301.77</v>
      </c>
      <c r="AK675">
        <v>293.92</v>
      </c>
      <c r="AL675">
        <v>10.87</v>
      </c>
      <c r="AM675">
        <v>56.23</v>
      </c>
      <c r="AN675">
        <v>176.89</v>
      </c>
      <c r="AO675">
        <v>224.22</v>
      </c>
      <c r="AQ675">
        <v>145.4</v>
      </c>
      <c r="AR675">
        <v>132.601</v>
      </c>
      <c r="AS675">
        <v>179.26</v>
      </c>
      <c r="AT675">
        <v>281.39999999999998</v>
      </c>
      <c r="AU675">
        <v>194.1</v>
      </c>
      <c r="AV675">
        <v>218.43</v>
      </c>
      <c r="AW675">
        <v>346.23</v>
      </c>
    </row>
    <row r="676" spans="1:49" x14ac:dyDescent="0.2">
      <c r="A676" s="28">
        <v>44399</v>
      </c>
      <c r="B676">
        <v>14.66</v>
      </c>
      <c r="C676">
        <v>1.6379999999999999</v>
      </c>
      <c r="D676">
        <v>17.899999999999999</v>
      </c>
      <c r="E676">
        <v>0.27</v>
      </c>
      <c r="F676">
        <v>2.85</v>
      </c>
      <c r="G676">
        <v>1.47</v>
      </c>
      <c r="H676">
        <v>1.33</v>
      </c>
      <c r="I676">
        <v>78150</v>
      </c>
      <c r="J676">
        <v>0.38</v>
      </c>
      <c r="K676">
        <v>3.532</v>
      </c>
      <c r="L676">
        <v>4.12</v>
      </c>
      <c r="M676">
        <v>0.83499999999999996</v>
      </c>
      <c r="N676">
        <v>511.77</v>
      </c>
      <c r="O676">
        <v>293.79000000000002</v>
      </c>
      <c r="P676">
        <v>0.86499999999999999</v>
      </c>
      <c r="Q676">
        <v>104.93</v>
      </c>
      <c r="R676">
        <v>0.64500000000000002</v>
      </c>
      <c r="S676" s="35">
        <v>4367.4799999999996</v>
      </c>
      <c r="T676" s="35">
        <v>2037.57</v>
      </c>
      <c r="U676" s="35">
        <v>3046.6</v>
      </c>
      <c r="V676" s="35">
        <v>1527.62</v>
      </c>
      <c r="W676">
        <v>0.47499999999999998</v>
      </c>
      <c r="X676">
        <v>4.0999999999999996</v>
      </c>
      <c r="Y676">
        <v>351.19</v>
      </c>
      <c r="Z676" t="s">
        <v>23</v>
      </c>
      <c r="AA676">
        <v>0.88500000000000001</v>
      </c>
      <c r="AB676">
        <v>0.85</v>
      </c>
      <c r="AC676">
        <v>9.4600000000000009</v>
      </c>
      <c r="AD676">
        <v>0.26500000000000001</v>
      </c>
      <c r="AE676">
        <v>0.12</v>
      </c>
      <c r="AF676">
        <v>27.01</v>
      </c>
      <c r="AG676">
        <v>186.04</v>
      </c>
      <c r="AH676">
        <v>72.72</v>
      </c>
      <c r="AI676">
        <v>161.43</v>
      </c>
      <c r="AJ676">
        <v>303.69</v>
      </c>
      <c r="AK676">
        <v>293.79000000000002</v>
      </c>
      <c r="AL676">
        <v>10.87</v>
      </c>
      <c r="AM676">
        <v>55.96</v>
      </c>
      <c r="AN676">
        <v>175.13</v>
      </c>
      <c r="AO676">
        <v>225.59</v>
      </c>
      <c r="AQ676">
        <v>146.80000000000001</v>
      </c>
      <c r="AR676">
        <v>133.32900000000001</v>
      </c>
      <c r="AS676">
        <v>181.90199999999999</v>
      </c>
      <c r="AT676">
        <v>286.14</v>
      </c>
      <c r="AU676">
        <v>195.94</v>
      </c>
      <c r="AV676">
        <v>216.42</v>
      </c>
      <c r="AW676">
        <v>351.19</v>
      </c>
    </row>
    <row r="677" spans="1:49" x14ac:dyDescent="0.2">
      <c r="A677" s="28">
        <v>44400</v>
      </c>
      <c r="B677">
        <v>14.42</v>
      </c>
      <c r="C677">
        <v>1.65</v>
      </c>
      <c r="D677">
        <v>17.600000000000001</v>
      </c>
      <c r="E677">
        <v>0.27</v>
      </c>
      <c r="F677">
        <v>2.86</v>
      </c>
      <c r="G677">
        <v>1.49</v>
      </c>
      <c r="H677">
        <v>1.35</v>
      </c>
      <c r="I677">
        <v>76800</v>
      </c>
      <c r="J677">
        <v>0.39400000000000002</v>
      </c>
      <c r="K677">
        <v>3.552</v>
      </c>
      <c r="L677">
        <v>4.08</v>
      </c>
      <c r="M677">
        <v>0.83499999999999996</v>
      </c>
      <c r="N677">
        <v>515.41</v>
      </c>
      <c r="O677">
        <v>297.67</v>
      </c>
      <c r="P677">
        <v>0.86</v>
      </c>
      <c r="Q677">
        <v>105.89</v>
      </c>
      <c r="R677">
        <v>0.64500000000000002</v>
      </c>
      <c r="S677" s="35">
        <v>4411.79</v>
      </c>
      <c r="T677" s="35">
        <v>2022.18</v>
      </c>
      <c r="U677" s="35">
        <v>3072.38</v>
      </c>
      <c r="V677" s="35">
        <v>1523.44</v>
      </c>
      <c r="W677">
        <v>0.47499999999999998</v>
      </c>
      <c r="X677">
        <v>4.1399999999999997</v>
      </c>
      <c r="Y677">
        <v>369.79</v>
      </c>
      <c r="Z677" t="s">
        <v>23</v>
      </c>
      <c r="AA677">
        <v>0.88500000000000001</v>
      </c>
      <c r="AB677">
        <v>0.85</v>
      </c>
      <c r="AC677">
        <v>9.18</v>
      </c>
      <c r="AD677">
        <v>0.26</v>
      </c>
      <c r="AE677">
        <v>0.12</v>
      </c>
      <c r="AF677">
        <v>26.58</v>
      </c>
      <c r="AG677">
        <v>186.28</v>
      </c>
      <c r="AH677">
        <v>73.180000000000007</v>
      </c>
      <c r="AI677">
        <v>160.08000000000001</v>
      </c>
      <c r="AJ677">
        <v>308.52999999999997</v>
      </c>
      <c r="AK677">
        <v>297.67</v>
      </c>
      <c r="AL677">
        <v>10.67</v>
      </c>
      <c r="AM677">
        <v>53</v>
      </c>
      <c r="AN677">
        <v>176.14</v>
      </c>
      <c r="AO677">
        <v>228.9</v>
      </c>
      <c r="AQ677">
        <v>148.56</v>
      </c>
      <c r="AR677">
        <v>137.816</v>
      </c>
      <c r="AS677">
        <v>182.83199999999999</v>
      </c>
      <c r="AT677">
        <v>289.67</v>
      </c>
      <c r="AU677">
        <v>195.58</v>
      </c>
      <c r="AV677">
        <v>214.46</v>
      </c>
      <c r="AW677">
        <v>369.79</v>
      </c>
    </row>
    <row r="678" spans="1:49" x14ac:dyDescent="0.2">
      <c r="A678" s="28">
        <v>44403</v>
      </c>
      <c r="B678">
        <v>14.58</v>
      </c>
      <c r="C678">
        <v>1.613</v>
      </c>
      <c r="D678">
        <v>17.600000000000001</v>
      </c>
      <c r="E678">
        <v>0.27</v>
      </c>
      <c r="F678">
        <v>2.86</v>
      </c>
      <c r="G678">
        <v>1.51</v>
      </c>
      <c r="H678">
        <v>1.36</v>
      </c>
      <c r="I678">
        <v>76750</v>
      </c>
      <c r="J678">
        <v>0.39400000000000002</v>
      </c>
      <c r="K678">
        <v>3.3290000000000002</v>
      </c>
      <c r="L678">
        <v>4.05</v>
      </c>
      <c r="M678">
        <v>0.84</v>
      </c>
      <c r="N678">
        <v>516.49</v>
      </c>
      <c r="O678">
        <v>289.72000000000003</v>
      </c>
      <c r="P678">
        <v>0.86</v>
      </c>
      <c r="Q678">
        <v>104.97</v>
      </c>
      <c r="R678">
        <v>0.625</v>
      </c>
      <c r="S678" s="35">
        <v>4422.3</v>
      </c>
      <c r="T678" s="35">
        <v>2011.49</v>
      </c>
      <c r="U678" s="35">
        <v>3080.41</v>
      </c>
      <c r="V678" s="35">
        <v>1512.53</v>
      </c>
      <c r="W678">
        <v>0.47499999999999998</v>
      </c>
      <c r="X678">
        <v>4.0999999999999996</v>
      </c>
      <c r="Y678">
        <v>372.46</v>
      </c>
      <c r="Z678" t="s">
        <v>23</v>
      </c>
      <c r="AA678">
        <v>0.88</v>
      </c>
      <c r="AB678">
        <v>0.87</v>
      </c>
      <c r="AC678">
        <v>9.01</v>
      </c>
      <c r="AD678">
        <v>0.26</v>
      </c>
      <c r="AE678">
        <v>0.12</v>
      </c>
      <c r="AF678">
        <v>27.12</v>
      </c>
      <c r="AG678">
        <v>184</v>
      </c>
      <c r="AH678">
        <v>72.91</v>
      </c>
      <c r="AI678">
        <v>162.34</v>
      </c>
      <c r="AJ678">
        <v>306.8</v>
      </c>
      <c r="AK678">
        <v>289.72000000000003</v>
      </c>
      <c r="AL678">
        <v>11.01</v>
      </c>
      <c r="AM678">
        <v>54.31</v>
      </c>
      <c r="AN678">
        <v>178.74</v>
      </c>
      <c r="AO678">
        <v>229.97</v>
      </c>
      <c r="AQ678">
        <v>148.99</v>
      </c>
      <c r="AR678">
        <v>139.64500000000001</v>
      </c>
      <c r="AS678">
        <v>184.99100000000001</v>
      </c>
      <c r="AT678">
        <v>289.05</v>
      </c>
      <c r="AU678">
        <v>192.94</v>
      </c>
      <c r="AV678">
        <v>219.20670000000001</v>
      </c>
      <c r="AW678">
        <v>372.46</v>
      </c>
    </row>
    <row r="679" spans="1:49" x14ac:dyDescent="0.2">
      <c r="A679" s="28">
        <v>44404</v>
      </c>
      <c r="B679">
        <v>14.66</v>
      </c>
      <c r="C679">
        <v>1.6379999999999999</v>
      </c>
      <c r="D679">
        <v>17.7</v>
      </c>
      <c r="E679">
        <v>0.27</v>
      </c>
      <c r="F679">
        <v>2.88</v>
      </c>
      <c r="G679">
        <v>1.51</v>
      </c>
      <c r="H679">
        <v>1.35</v>
      </c>
      <c r="I679">
        <v>77250</v>
      </c>
      <c r="J679">
        <v>0.39800000000000002</v>
      </c>
      <c r="K679">
        <v>3.2320000000000002</v>
      </c>
      <c r="L679">
        <v>3.98</v>
      </c>
      <c r="M679">
        <v>0.86</v>
      </c>
      <c r="N679">
        <v>518.91</v>
      </c>
      <c r="O679">
        <v>270.92</v>
      </c>
      <c r="P679">
        <v>0.86</v>
      </c>
      <c r="Q679">
        <v>106.44</v>
      </c>
      <c r="R679">
        <v>0.61499999999999999</v>
      </c>
      <c r="S679" s="35">
        <v>4401.46</v>
      </c>
      <c r="T679" s="35">
        <v>2010.41</v>
      </c>
      <c r="U679" s="35">
        <v>3068.87</v>
      </c>
      <c r="V679" s="35">
        <v>1514.6</v>
      </c>
      <c r="W679">
        <v>0.47499999999999998</v>
      </c>
      <c r="X679">
        <v>4</v>
      </c>
      <c r="Y679">
        <v>367.81</v>
      </c>
      <c r="Z679" t="s">
        <v>23</v>
      </c>
      <c r="AA679">
        <v>0.84499999999999997</v>
      </c>
      <c r="AB679">
        <v>0.85</v>
      </c>
      <c r="AC679">
        <v>8.81</v>
      </c>
      <c r="AD679">
        <v>0.255</v>
      </c>
      <c r="AE679">
        <v>0.12</v>
      </c>
      <c r="AF679">
        <v>26.26</v>
      </c>
      <c r="AG679">
        <v>183.22</v>
      </c>
      <c r="AH679">
        <v>71.239999999999995</v>
      </c>
      <c r="AI679">
        <v>162.54</v>
      </c>
      <c r="AJ679">
        <v>300.48</v>
      </c>
      <c r="AK679">
        <v>270.92</v>
      </c>
      <c r="AL679">
        <v>10.65</v>
      </c>
      <c r="AM679">
        <v>53.18</v>
      </c>
      <c r="AN679">
        <v>179.5</v>
      </c>
      <c r="AO679">
        <v>230.15</v>
      </c>
      <c r="AQ679">
        <v>146.77000000000001</v>
      </c>
      <c r="AR679">
        <v>136.79599999999999</v>
      </c>
      <c r="AS679">
        <v>181.32</v>
      </c>
      <c r="AT679">
        <v>286.54000000000002</v>
      </c>
      <c r="AU679">
        <v>192.08</v>
      </c>
      <c r="AV679">
        <v>214.92670000000001</v>
      </c>
      <c r="AW679">
        <v>367.81</v>
      </c>
    </row>
    <row r="680" spans="1:49" x14ac:dyDescent="0.2">
      <c r="A680" s="28">
        <v>44405</v>
      </c>
      <c r="B680">
        <v>14.48</v>
      </c>
      <c r="C680">
        <v>1.6379999999999999</v>
      </c>
      <c r="D680">
        <v>17.7</v>
      </c>
      <c r="E680">
        <v>0.27500000000000002</v>
      </c>
      <c r="F680">
        <v>2.82</v>
      </c>
      <c r="G680">
        <v>1.55</v>
      </c>
      <c r="H680">
        <v>1.37</v>
      </c>
      <c r="I680">
        <v>77250</v>
      </c>
      <c r="J680">
        <v>0.4</v>
      </c>
      <c r="K680">
        <v>3.1840000000000002</v>
      </c>
      <c r="L680">
        <v>3.94</v>
      </c>
      <c r="M680">
        <v>0.85</v>
      </c>
      <c r="N680">
        <v>519.29999999999995</v>
      </c>
      <c r="O680">
        <v>275.54000000000002</v>
      </c>
      <c r="P680">
        <v>0.85499999999999998</v>
      </c>
      <c r="Q680">
        <v>106.41</v>
      </c>
      <c r="R680">
        <v>0.62</v>
      </c>
      <c r="S680" s="35">
        <v>4400.6400000000003</v>
      </c>
      <c r="T680" s="35">
        <v>2008.34</v>
      </c>
      <c r="U680" s="35">
        <v>3069.49</v>
      </c>
      <c r="V680" s="35">
        <v>1515.39</v>
      </c>
      <c r="W680">
        <v>0.46</v>
      </c>
      <c r="X680">
        <v>4</v>
      </c>
      <c r="Y680">
        <v>373.28</v>
      </c>
      <c r="Z680" t="s">
        <v>23</v>
      </c>
      <c r="AA680">
        <v>0.82</v>
      </c>
      <c r="AB680">
        <v>0.84599999999999997</v>
      </c>
      <c r="AC680">
        <v>8.24</v>
      </c>
      <c r="AD680">
        <v>0.255</v>
      </c>
      <c r="AE680">
        <v>0.12</v>
      </c>
      <c r="AF680">
        <v>26.9</v>
      </c>
      <c r="AG680">
        <v>183.78</v>
      </c>
      <c r="AH680">
        <v>72.19</v>
      </c>
      <c r="AI680">
        <v>161.38999999999999</v>
      </c>
      <c r="AJ680">
        <v>301.98</v>
      </c>
      <c r="AK680">
        <v>275.54000000000002</v>
      </c>
      <c r="AL680">
        <v>10.74</v>
      </c>
      <c r="AM680">
        <v>53.07</v>
      </c>
      <c r="AN680">
        <v>179.1</v>
      </c>
      <c r="AO680">
        <v>230.06</v>
      </c>
      <c r="AQ680">
        <v>144.97999999999999</v>
      </c>
      <c r="AR680">
        <v>136.38200000000001</v>
      </c>
      <c r="AS680">
        <v>181.51599999999999</v>
      </c>
      <c r="AT680">
        <v>286.22000000000003</v>
      </c>
      <c r="AU680">
        <v>195.03</v>
      </c>
      <c r="AV680">
        <v>215.66</v>
      </c>
      <c r="AW680">
        <v>373.28</v>
      </c>
    </row>
    <row r="681" spans="1:49" x14ac:dyDescent="0.2">
      <c r="A681" s="28">
        <v>44406</v>
      </c>
      <c r="B681">
        <v>14.42</v>
      </c>
      <c r="C681">
        <v>1.65</v>
      </c>
      <c r="D681">
        <v>18.5</v>
      </c>
      <c r="E681">
        <v>0.27</v>
      </c>
      <c r="F681">
        <v>2.84</v>
      </c>
      <c r="G681">
        <v>1.55</v>
      </c>
      <c r="H681">
        <v>1.35</v>
      </c>
      <c r="I681">
        <v>78500</v>
      </c>
      <c r="J681">
        <v>0.39800000000000002</v>
      </c>
      <c r="K681">
        <v>3.1259999999999999</v>
      </c>
      <c r="L681">
        <v>3.97</v>
      </c>
      <c r="M681">
        <v>0.83499999999999996</v>
      </c>
      <c r="N681">
        <v>514.25</v>
      </c>
      <c r="O681">
        <v>285.01</v>
      </c>
      <c r="P681">
        <v>0.86499999999999999</v>
      </c>
      <c r="Q681">
        <v>107.48</v>
      </c>
      <c r="R681">
        <v>0.61499999999999999</v>
      </c>
      <c r="S681" s="35">
        <v>4419.1499999999996</v>
      </c>
      <c r="T681" s="35">
        <v>2024.33</v>
      </c>
      <c r="U681" s="35">
        <v>3089.82</v>
      </c>
      <c r="V681" s="35">
        <v>1512.93</v>
      </c>
      <c r="W681">
        <v>0.46</v>
      </c>
      <c r="X681">
        <v>3.97</v>
      </c>
      <c r="Y681">
        <v>358.32</v>
      </c>
      <c r="Z681" t="s">
        <v>23</v>
      </c>
      <c r="AA681">
        <v>0.81</v>
      </c>
      <c r="AB681">
        <v>0.81599999999999995</v>
      </c>
      <c r="AC681">
        <v>8.4</v>
      </c>
      <c r="AD681">
        <v>0.26500000000000001</v>
      </c>
      <c r="AE681">
        <v>0.115</v>
      </c>
      <c r="AF681">
        <v>26.78</v>
      </c>
      <c r="AG681">
        <v>184</v>
      </c>
      <c r="AH681">
        <v>72.25</v>
      </c>
      <c r="AI681">
        <v>163.91</v>
      </c>
      <c r="AJ681">
        <v>283.17</v>
      </c>
      <c r="AK681">
        <v>285.01</v>
      </c>
      <c r="AL681">
        <v>10.66</v>
      </c>
      <c r="AM681">
        <v>53.7</v>
      </c>
      <c r="AN681">
        <v>178.35</v>
      </c>
      <c r="AO681">
        <v>233</v>
      </c>
      <c r="AQ681">
        <v>145.63999999999999</v>
      </c>
      <c r="AR681">
        <v>136.541</v>
      </c>
      <c r="AS681">
        <v>179.99600000000001</v>
      </c>
      <c r="AT681">
        <v>286.5</v>
      </c>
      <c r="AU681">
        <v>196.62</v>
      </c>
      <c r="AV681">
        <v>225.7833</v>
      </c>
      <c r="AW681">
        <v>358.32</v>
      </c>
    </row>
    <row r="682" spans="1:49" x14ac:dyDescent="0.2">
      <c r="A682" s="28">
        <v>44407</v>
      </c>
      <c r="B682">
        <v>14.64</v>
      </c>
      <c r="C682">
        <v>1.613</v>
      </c>
      <c r="D682">
        <v>17.899999999999999</v>
      </c>
      <c r="E682">
        <v>0.27500000000000002</v>
      </c>
      <c r="F682">
        <v>2.81</v>
      </c>
      <c r="G682">
        <v>1.52</v>
      </c>
      <c r="H682">
        <v>1.35</v>
      </c>
      <c r="I682">
        <v>79500</v>
      </c>
      <c r="J682">
        <v>0.38600000000000001</v>
      </c>
      <c r="K682">
        <v>3.165</v>
      </c>
      <c r="L682">
        <v>3.91</v>
      </c>
      <c r="M682">
        <v>0.82</v>
      </c>
      <c r="N682">
        <v>517.57000000000005</v>
      </c>
      <c r="O682">
        <v>276.16000000000003</v>
      </c>
      <c r="P682">
        <v>0.85499999999999998</v>
      </c>
      <c r="Q682">
        <v>108.63</v>
      </c>
      <c r="R682">
        <v>0.61499999999999999</v>
      </c>
      <c r="S682" s="35">
        <v>4395.26</v>
      </c>
      <c r="T682" s="35">
        <v>2006.91</v>
      </c>
      <c r="U682" s="35">
        <v>3069.25</v>
      </c>
      <c r="V682" s="35">
        <v>1494.6</v>
      </c>
      <c r="W682">
        <v>0.46</v>
      </c>
      <c r="X682">
        <v>3.98</v>
      </c>
      <c r="Y682">
        <v>356.3</v>
      </c>
      <c r="Z682" t="s">
        <v>23</v>
      </c>
      <c r="AA682">
        <v>0.82</v>
      </c>
      <c r="AB682">
        <v>0.82099999999999995</v>
      </c>
      <c r="AC682">
        <v>8.4</v>
      </c>
      <c r="AD682">
        <v>0.26500000000000001</v>
      </c>
      <c r="AE682">
        <v>0.115</v>
      </c>
      <c r="AF682">
        <v>26.1</v>
      </c>
      <c r="AG682">
        <v>184.74</v>
      </c>
      <c r="AH682">
        <v>71.150000000000006</v>
      </c>
      <c r="AI682">
        <v>161.69999999999999</v>
      </c>
      <c r="AJ682">
        <v>275.52999999999997</v>
      </c>
      <c r="AK682">
        <v>276.16000000000003</v>
      </c>
      <c r="AL682">
        <v>10.68</v>
      </c>
      <c r="AM682">
        <v>53.72</v>
      </c>
      <c r="AN682">
        <v>176.02</v>
      </c>
      <c r="AO682">
        <v>232.64</v>
      </c>
      <c r="AQ682">
        <v>145.86000000000001</v>
      </c>
      <c r="AR682">
        <v>135.221</v>
      </c>
      <c r="AS682">
        <v>166.38</v>
      </c>
      <c r="AT682">
        <v>284.91000000000003</v>
      </c>
      <c r="AU682">
        <v>194.99</v>
      </c>
      <c r="AV682">
        <v>229.0667</v>
      </c>
      <c r="AW682">
        <v>356.3</v>
      </c>
    </row>
    <row r="683" spans="1:49" x14ac:dyDescent="0.2">
      <c r="A683" s="28">
        <v>44410</v>
      </c>
      <c r="B683">
        <v>14.66</v>
      </c>
      <c r="C683">
        <v>1.6</v>
      </c>
      <c r="D683">
        <v>17.7</v>
      </c>
      <c r="E683">
        <v>0.26500000000000001</v>
      </c>
      <c r="F683">
        <v>2.88</v>
      </c>
      <c r="G683">
        <v>1.5</v>
      </c>
      <c r="H683">
        <v>1.34</v>
      </c>
      <c r="I683">
        <v>77550</v>
      </c>
      <c r="J683">
        <v>0.38600000000000001</v>
      </c>
      <c r="K683">
        <v>3.097</v>
      </c>
      <c r="L683">
        <v>3.95</v>
      </c>
      <c r="M683">
        <v>0.82</v>
      </c>
      <c r="N683">
        <v>515.15</v>
      </c>
      <c r="O683">
        <v>281.29000000000002</v>
      </c>
      <c r="P683">
        <v>0.85</v>
      </c>
      <c r="Q683">
        <v>107.16</v>
      </c>
      <c r="R683">
        <v>0.65500000000000003</v>
      </c>
      <c r="S683" s="35">
        <v>4387.16</v>
      </c>
      <c r="T683" s="35">
        <v>2015.8</v>
      </c>
      <c r="U683" s="35">
        <v>3077.11</v>
      </c>
      <c r="V683" s="35">
        <v>1493</v>
      </c>
      <c r="W683">
        <v>0.46</v>
      </c>
      <c r="X683">
        <v>3.92</v>
      </c>
      <c r="Y683">
        <v>351.95</v>
      </c>
      <c r="Z683" t="s">
        <v>23</v>
      </c>
      <c r="AA683">
        <v>0.82499999999999996</v>
      </c>
      <c r="AB683">
        <v>0.80100000000000005</v>
      </c>
      <c r="AC683">
        <v>8.8000000000000007</v>
      </c>
      <c r="AD683">
        <v>0.26</v>
      </c>
      <c r="AE683">
        <v>0.115</v>
      </c>
      <c r="AF683">
        <v>25.79</v>
      </c>
      <c r="AG683">
        <v>175</v>
      </c>
      <c r="AH683">
        <v>70.8</v>
      </c>
      <c r="AI683">
        <v>160.1</v>
      </c>
      <c r="AJ683">
        <v>270.99</v>
      </c>
      <c r="AK683">
        <v>281.29000000000002</v>
      </c>
      <c r="AL683">
        <v>10.86</v>
      </c>
      <c r="AM683">
        <v>53.68</v>
      </c>
      <c r="AN683">
        <v>175.55</v>
      </c>
      <c r="AO683">
        <v>232.5</v>
      </c>
      <c r="AQ683">
        <v>145.52000000000001</v>
      </c>
      <c r="AR683">
        <v>135.99</v>
      </c>
      <c r="AS683">
        <v>166.57400000000001</v>
      </c>
      <c r="AT683">
        <v>284.82</v>
      </c>
      <c r="AU683">
        <v>197.5</v>
      </c>
      <c r="AV683">
        <v>236.55670000000001</v>
      </c>
      <c r="AW683">
        <v>351.95</v>
      </c>
    </row>
    <row r="684" spans="1:49" x14ac:dyDescent="0.2">
      <c r="A684" s="28">
        <v>44411</v>
      </c>
      <c r="B684">
        <v>14.54</v>
      </c>
      <c r="C684">
        <v>1.6</v>
      </c>
      <c r="D684">
        <v>18.100000000000001</v>
      </c>
      <c r="E684">
        <v>0.27</v>
      </c>
      <c r="F684">
        <v>2.89</v>
      </c>
      <c r="G684">
        <v>1.5</v>
      </c>
      <c r="H684">
        <v>1.35</v>
      </c>
      <c r="I684">
        <v>77650</v>
      </c>
      <c r="J684">
        <v>0.38400000000000001</v>
      </c>
      <c r="K684">
        <v>3.048</v>
      </c>
      <c r="L684">
        <v>4.05</v>
      </c>
      <c r="M684">
        <v>0.80500000000000005</v>
      </c>
      <c r="N684">
        <v>510.82</v>
      </c>
      <c r="O684">
        <v>282.97000000000003</v>
      </c>
      <c r="P684">
        <v>0.84499999999999997</v>
      </c>
      <c r="Q684">
        <v>107.87</v>
      </c>
      <c r="R684">
        <v>0.64</v>
      </c>
      <c r="S684" s="35">
        <v>4423.1499999999996</v>
      </c>
      <c r="T684" s="35">
        <v>2030.16</v>
      </c>
      <c r="U684" s="35">
        <v>3092.51</v>
      </c>
      <c r="V684" s="35">
        <v>1500.26</v>
      </c>
      <c r="W684">
        <v>0.45</v>
      </c>
      <c r="X684">
        <v>3.82</v>
      </c>
      <c r="Y684">
        <v>351.24</v>
      </c>
      <c r="Z684" t="s">
        <v>23</v>
      </c>
      <c r="AA684">
        <v>0.81499999999999995</v>
      </c>
      <c r="AB684">
        <v>0.81599999999999995</v>
      </c>
      <c r="AC684">
        <v>8.66</v>
      </c>
      <c r="AD684">
        <v>0.27</v>
      </c>
      <c r="AE684">
        <v>0.115</v>
      </c>
      <c r="AF684">
        <v>26.43</v>
      </c>
      <c r="AG684">
        <v>175.52</v>
      </c>
      <c r="AH684">
        <v>72.489999999999995</v>
      </c>
      <c r="AI684">
        <v>161.43</v>
      </c>
      <c r="AJ684">
        <v>273.5</v>
      </c>
      <c r="AK684">
        <v>282.97000000000003</v>
      </c>
      <c r="AL684">
        <v>10.82</v>
      </c>
      <c r="AM684">
        <v>54.06</v>
      </c>
      <c r="AN684">
        <v>172.99</v>
      </c>
      <c r="AO684">
        <v>235.05</v>
      </c>
      <c r="AQ684">
        <v>147.36000000000001</v>
      </c>
      <c r="AR684">
        <v>136.28</v>
      </c>
      <c r="AS684">
        <v>168.31200000000001</v>
      </c>
      <c r="AT684">
        <v>287.12</v>
      </c>
      <c r="AU684">
        <v>198.15</v>
      </c>
      <c r="AV684">
        <v>236.58</v>
      </c>
      <c r="AW684">
        <v>351.24</v>
      </c>
    </row>
    <row r="685" spans="1:49" x14ac:dyDescent="0.2">
      <c r="A685" s="28">
        <v>44412</v>
      </c>
      <c r="B685">
        <v>14.48</v>
      </c>
      <c r="C685">
        <v>1.575</v>
      </c>
      <c r="D685">
        <v>18</v>
      </c>
      <c r="E685">
        <v>0.26500000000000001</v>
      </c>
      <c r="F685">
        <v>2.84</v>
      </c>
      <c r="G685">
        <v>1.5</v>
      </c>
      <c r="H685">
        <v>1.35</v>
      </c>
      <c r="I685">
        <v>78650</v>
      </c>
      <c r="J685">
        <v>0.38200000000000001</v>
      </c>
      <c r="K685">
        <v>3</v>
      </c>
      <c r="L685">
        <v>4.0599999999999996</v>
      </c>
      <c r="M685">
        <v>0.80500000000000005</v>
      </c>
      <c r="N685">
        <v>517.35</v>
      </c>
      <c r="O685">
        <v>293.51</v>
      </c>
      <c r="P685">
        <v>0.84499999999999997</v>
      </c>
      <c r="Q685">
        <v>107.69</v>
      </c>
      <c r="R685">
        <v>0.625</v>
      </c>
      <c r="S685" s="35">
        <v>4402.66</v>
      </c>
      <c r="T685" s="35">
        <v>2040.77</v>
      </c>
      <c r="U685" s="35">
        <v>3085.83</v>
      </c>
      <c r="V685" s="35">
        <v>1491.33</v>
      </c>
      <c r="W685">
        <v>0.45</v>
      </c>
      <c r="X685">
        <v>3.8</v>
      </c>
      <c r="Y685">
        <v>358.92</v>
      </c>
      <c r="Z685" t="s">
        <v>23</v>
      </c>
      <c r="AA685">
        <v>0.81499999999999995</v>
      </c>
      <c r="AB685">
        <v>0.78600000000000003</v>
      </c>
      <c r="AC685">
        <v>8.8699999999999992</v>
      </c>
      <c r="AD685">
        <v>0.27500000000000002</v>
      </c>
      <c r="AE685">
        <v>0.115</v>
      </c>
      <c r="AF685">
        <v>25.69</v>
      </c>
      <c r="AG685">
        <v>175.1</v>
      </c>
      <c r="AH685">
        <v>71.95</v>
      </c>
      <c r="AI685">
        <v>161.19</v>
      </c>
      <c r="AJ685">
        <v>275.5</v>
      </c>
      <c r="AK685">
        <v>293.51</v>
      </c>
      <c r="AL685">
        <v>10.7</v>
      </c>
      <c r="AM685">
        <v>53.9</v>
      </c>
      <c r="AN685">
        <v>172.58</v>
      </c>
      <c r="AO685">
        <v>234.9</v>
      </c>
      <c r="AQ685">
        <v>146.94999999999999</v>
      </c>
      <c r="AR685">
        <v>136.029</v>
      </c>
      <c r="AS685">
        <v>167.73599999999999</v>
      </c>
      <c r="AT685">
        <v>286.51</v>
      </c>
      <c r="AU685">
        <v>202.74</v>
      </c>
      <c r="AV685">
        <v>236.97329999999999</v>
      </c>
      <c r="AW685">
        <v>358.92</v>
      </c>
    </row>
    <row r="686" spans="1:49" x14ac:dyDescent="0.2">
      <c r="A686" s="28">
        <v>44413</v>
      </c>
      <c r="B686">
        <v>14.14</v>
      </c>
      <c r="C686">
        <v>1.5629999999999999</v>
      </c>
      <c r="D686">
        <v>18.3</v>
      </c>
      <c r="E686">
        <v>0.26500000000000001</v>
      </c>
      <c r="F686">
        <v>2.85</v>
      </c>
      <c r="G686">
        <v>1.5</v>
      </c>
      <c r="H686">
        <v>1.35</v>
      </c>
      <c r="I686">
        <v>77850</v>
      </c>
      <c r="J686">
        <v>0.38</v>
      </c>
      <c r="K686">
        <v>3.0289999999999999</v>
      </c>
      <c r="L686">
        <v>4.09</v>
      </c>
      <c r="M686">
        <v>0.8</v>
      </c>
      <c r="N686">
        <v>524.89</v>
      </c>
      <c r="O686">
        <v>304</v>
      </c>
      <c r="P686">
        <v>0.85</v>
      </c>
      <c r="Q686">
        <v>108.7</v>
      </c>
      <c r="R686">
        <v>0.63</v>
      </c>
      <c r="S686" s="35">
        <v>4429.1000000000004</v>
      </c>
      <c r="T686" s="35">
        <v>2036.51</v>
      </c>
      <c r="U686" s="35">
        <v>3102.23</v>
      </c>
      <c r="V686" s="35">
        <v>1495.78</v>
      </c>
      <c r="W686">
        <v>0.45</v>
      </c>
      <c r="X686">
        <v>3.77</v>
      </c>
      <c r="Y686">
        <v>362.97</v>
      </c>
      <c r="Z686">
        <v>850</v>
      </c>
      <c r="AA686">
        <v>0.82</v>
      </c>
      <c r="AB686">
        <v>0.78600000000000003</v>
      </c>
      <c r="AC686">
        <v>8.7100000000000009</v>
      </c>
      <c r="AD686">
        <v>0.27</v>
      </c>
      <c r="AE686">
        <v>0.11</v>
      </c>
      <c r="AF686">
        <v>26.19</v>
      </c>
      <c r="AG686">
        <v>178.24</v>
      </c>
      <c r="AH686">
        <v>74.09</v>
      </c>
      <c r="AI686">
        <v>163.19</v>
      </c>
      <c r="AJ686">
        <v>280.67</v>
      </c>
      <c r="AK686">
        <v>304</v>
      </c>
      <c r="AL686">
        <v>10.71</v>
      </c>
      <c r="AM686">
        <v>53.89</v>
      </c>
      <c r="AN686">
        <v>176.71</v>
      </c>
      <c r="AO686">
        <v>235.81</v>
      </c>
      <c r="AQ686">
        <v>147.06</v>
      </c>
      <c r="AR686">
        <v>136.94</v>
      </c>
      <c r="AS686">
        <v>168.8</v>
      </c>
      <c r="AT686">
        <v>289.52</v>
      </c>
      <c r="AU686">
        <v>206.37</v>
      </c>
      <c r="AV686">
        <v>238.21</v>
      </c>
      <c r="AW686">
        <v>362.97</v>
      </c>
    </row>
    <row r="687" spans="1:49" x14ac:dyDescent="0.2">
      <c r="A687" s="28">
        <v>44414</v>
      </c>
      <c r="B687">
        <v>14.04</v>
      </c>
      <c r="C687">
        <v>1.575</v>
      </c>
      <c r="D687">
        <v>18</v>
      </c>
      <c r="E687">
        <v>0.26500000000000001</v>
      </c>
      <c r="F687">
        <v>2.82</v>
      </c>
      <c r="G687">
        <v>1.5</v>
      </c>
      <c r="H687">
        <v>1.35</v>
      </c>
      <c r="I687">
        <v>77600</v>
      </c>
      <c r="J687">
        <v>0.378</v>
      </c>
      <c r="K687">
        <v>3</v>
      </c>
      <c r="L687">
        <v>4.17</v>
      </c>
      <c r="M687">
        <v>0.85499999999999998</v>
      </c>
      <c r="N687">
        <v>520.54999999999995</v>
      </c>
      <c r="O687">
        <v>302.72000000000003</v>
      </c>
      <c r="P687">
        <v>0.86499999999999999</v>
      </c>
      <c r="Q687">
        <v>107.86</v>
      </c>
      <c r="R687">
        <v>0.625</v>
      </c>
      <c r="S687" s="35">
        <v>4436.5200000000004</v>
      </c>
      <c r="T687" s="35">
        <v>2024.93</v>
      </c>
      <c r="U687" s="35">
        <v>3098.06</v>
      </c>
      <c r="V687" s="35">
        <v>1489.8</v>
      </c>
      <c r="W687">
        <v>0.45</v>
      </c>
      <c r="X687">
        <v>3.68</v>
      </c>
      <c r="Y687">
        <v>363.51</v>
      </c>
      <c r="Z687">
        <v>1060</v>
      </c>
      <c r="AA687">
        <v>0.82</v>
      </c>
      <c r="AB687">
        <v>0.78600000000000003</v>
      </c>
      <c r="AC687">
        <v>8.74</v>
      </c>
      <c r="AD687">
        <v>0.27</v>
      </c>
      <c r="AE687">
        <v>0.11</v>
      </c>
      <c r="AF687">
        <v>26.39</v>
      </c>
      <c r="AG687">
        <v>174.12</v>
      </c>
      <c r="AH687">
        <v>75.39</v>
      </c>
      <c r="AI687">
        <v>165.95</v>
      </c>
      <c r="AJ687">
        <v>279.54000000000002</v>
      </c>
      <c r="AK687">
        <v>302.72000000000003</v>
      </c>
      <c r="AL687">
        <v>10.84</v>
      </c>
      <c r="AM687">
        <v>53.92</v>
      </c>
      <c r="AN687">
        <v>177.13</v>
      </c>
      <c r="AO687">
        <v>236.15</v>
      </c>
      <c r="AQ687">
        <v>146.13999999999999</v>
      </c>
      <c r="AR687">
        <v>137.036</v>
      </c>
      <c r="AS687">
        <v>167.24700000000001</v>
      </c>
      <c r="AT687">
        <v>289.45999999999998</v>
      </c>
      <c r="AU687">
        <v>203.66</v>
      </c>
      <c r="AV687">
        <v>233.0333</v>
      </c>
      <c r="AW687">
        <v>363.51</v>
      </c>
    </row>
    <row r="688" spans="1:49" x14ac:dyDescent="0.2">
      <c r="A688" s="28">
        <v>44417</v>
      </c>
      <c r="B688">
        <v>14.1</v>
      </c>
      <c r="C688">
        <v>1.5369999999999999</v>
      </c>
      <c r="D688">
        <v>18.2</v>
      </c>
      <c r="E688">
        <v>0.27</v>
      </c>
      <c r="F688">
        <v>2.89</v>
      </c>
      <c r="G688">
        <v>1.5</v>
      </c>
      <c r="H688">
        <v>1.36</v>
      </c>
      <c r="I688">
        <v>77550</v>
      </c>
      <c r="J688">
        <v>0.378</v>
      </c>
      <c r="K688">
        <v>2.99</v>
      </c>
      <c r="L688">
        <v>4.17</v>
      </c>
      <c r="M688">
        <v>0.84499999999999997</v>
      </c>
      <c r="N688">
        <v>519.97</v>
      </c>
      <c r="O688">
        <v>307.14</v>
      </c>
      <c r="P688">
        <v>0.91</v>
      </c>
      <c r="Q688">
        <v>108.01</v>
      </c>
      <c r="R688">
        <v>0.64</v>
      </c>
      <c r="S688" s="35">
        <v>4432.3500000000004</v>
      </c>
      <c r="T688" s="35">
        <v>2028.84</v>
      </c>
      <c r="U688" s="35">
        <v>3097.06</v>
      </c>
      <c r="V688" s="35">
        <v>1496.73</v>
      </c>
      <c r="W688">
        <v>0.45</v>
      </c>
      <c r="X688">
        <v>3.73</v>
      </c>
      <c r="Y688">
        <v>361.61</v>
      </c>
      <c r="Z688">
        <v>1110</v>
      </c>
      <c r="AA688">
        <v>0.83</v>
      </c>
      <c r="AB688">
        <v>0.80100000000000005</v>
      </c>
      <c r="AC688">
        <v>8.76</v>
      </c>
      <c r="AD688">
        <v>0.27</v>
      </c>
      <c r="AE688">
        <v>0.115</v>
      </c>
      <c r="AF688">
        <v>25.61</v>
      </c>
      <c r="AG688">
        <v>172</v>
      </c>
      <c r="AH688">
        <v>75.13</v>
      </c>
      <c r="AI688">
        <v>166.21</v>
      </c>
      <c r="AJ688">
        <v>278.14999999999998</v>
      </c>
      <c r="AK688">
        <v>307.14</v>
      </c>
      <c r="AL688">
        <v>10.71</v>
      </c>
      <c r="AM688">
        <v>54.05</v>
      </c>
      <c r="AN688">
        <v>176.72</v>
      </c>
      <c r="AO688">
        <v>236.38</v>
      </c>
      <c r="AQ688">
        <v>146.09</v>
      </c>
      <c r="AR688">
        <v>138.00200000000001</v>
      </c>
      <c r="AS688">
        <v>167.09399999999999</v>
      </c>
      <c r="AT688">
        <v>288.33</v>
      </c>
      <c r="AU688">
        <v>202.95</v>
      </c>
      <c r="AV688">
        <v>237.92</v>
      </c>
      <c r="AW688">
        <v>361.61</v>
      </c>
    </row>
    <row r="689" spans="1:49" x14ac:dyDescent="0.2">
      <c r="A689" s="28">
        <v>44418</v>
      </c>
      <c r="B689">
        <v>14.1</v>
      </c>
      <c r="C689">
        <v>1.5369999999999999</v>
      </c>
      <c r="D689">
        <v>18.5</v>
      </c>
      <c r="E689">
        <v>0.27</v>
      </c>
      <c r="F689">
        <v>2.89</v>
      </c>
      <c r="G689">
        <v>1.5</v>
      </c>
      <c r="H689">
        <v>1.36</v>
      </c>
      <c r="I689">
        <v>77050</v>
      </c>
      <c r="J689">
        <v>0.378</v>
      </c>
      <c r="K689">
        <v>2.99</v>
      </c>
      <c r="L689">
        <v>4.13</v>
      </c>
      <c r="M689">
        <v>0.84499999999999997</v>
      </c>
      <c r="N689">
        <v>515.84</v>
      </c>
      <c r="O689">
        <v>296.95</v>
      </c>
      <c r="P689">
        <v>0.91</v>
      </c>
      <c r="Q689">
        <v>107.31</v>
      </c>
      <c r="R689">
        <v>0.64</v>
      </c>
      <c r="S689" s="35">
        <v>4436.75</v>
      </c>
      <c r="T689" s="35">
        <v>2035.56</v>
      </c>
      <c r="U689" s="35">
        <v>3099.49</v>
      </c>
      <c r="V689" s="35">
        <v>1496.73</v>
      </c>
      <c r="W689">
        <v>0.45</v>
      </c>
      <c r="X689">
        <v>3.73</v>
      </c>
      <c r="Y689">
        <v>361.13</v>
      </c>
      <c r="Z689">
        <v>1035</v>
      </c>
      <c r="AA689">
        <v>0.83</v>
      </c>
      <c r="AB689">
        <v>0.80100000000000005</v>
      </c>
      <c r="AC689">
        <v>9.14</v>
      </c>
      <c r="AD689">
        <v>0.27</v>
      </c>
      <c r="AE689">
        <v>0.115</v>
      </c>
      <c r="AF689">
        <v>26.26</v>
      </c>
      <c r="AG689">
        <v>166.16</v>
      </c>
      <c r="AH689">
        <v>75.510000000000005</v>
      </c>
      <c r="AI689">
        <v>170.67</v>
      </c>
      <c r="AJ689">
        <v>274.37</v>
      </c>
      <c r="AK689">
        <v>296.95</v>
      </c>
      <c r="AL689">
        <v>10.52</v>
      </c>
      <c r="AM689">
        <v>53.94</v>
      </c>
      <c r="AN689">
        <v>177.07</v>
      </c>
      <c r="AO689">
        <v>238.22</v>
      </c>
      <c r="AQ689">
        <v>145.6</v>
      </c>
      <c r="AR689">
        <v>138.09700000000001</v>
      </c>
      <c r="AS689">
        <v>166.03399999999999</v>
      </c>
      <c r="AT689">
        <v>286.44</v>
      </c>
      <c r="AU689">
        <v>199.36</v>
      </c>
      <c r="AV689">
        <v>236.66329999999999</v>
      </c>
      <c r="AW689">
        <v>361.13</v>
      </c>
    </row>
    <row r="690" spans="1:49" x14ac:dyDescent="0.2">
      <c r="A690" s="28">
        <v>44419</v>
      </c>
      <c r="B690">
        <v>13.96</v>
      </c>
      <c r="C690">
        <v>1.5629999999999999</v>
      </c>
      <c r="D690">
        <v>17.8</v>
      </c>
      <c r="E690">
        <v>0.26500000000000001</v>
      </c>
      <c r="F690">
        <v>3.04</v>
      </c>
      <c r="G690">
        <v>1.5</v>
      </c>
      <c r="H690">
        <v>1.37</v>
      </c>
      <c r="I690">
        <v>77100</v>
      </c>
      <c r="J690">
        <v>0.378</v>
      </c>
      <c r="K690">
        <v>2.99</v>
      </c>
      <c r="L690">
        <v>4.08</v>
      </c>
      <c r="M690">
        <v>0.83499999999999996</v>
      </c>
      <c r="N690">
        <v>512.4</v>
      </c>
      <c r="O690">
        <v>297</v>
      </c>
      <c r="P690">
        <v>0.89500000000000002</v>
      </c>
      <c r="Q690">
        <v>108.08</v>
      </c>
      <c r="R690">
        <v>0.66500000000000004</v>
      </c>
      <c r="S690" s="35">
        <v>4447.7</v>
      </c>
      <c r="T690" s="35">
        <v>2031.99</v>
      </c>
      <c r="U690" s="35">
        <v>3109.97</v>
      </c>
      <c r="V690" s="35">
        <v>1504.44</v>
      </c>
      <c r="W690">
        <v>0.45</v>
      </c>
      <c r="X690">
        <v>3.77</v>
      </c>
      <c r="Y690">
        <v>359.96</v>
      </c>
      <c r="Z690">
        <v>1035</v>
      </c>
      <c r="AA690">
        <v>0.86499999999999999</v>
      </c>
      <c r="AB690">
        <v>0.82599999999999996</v>
      </c>
      <c r="AC690">
        <v>9.43</v>
      </c>
      <c r="AD690">
        <v>0.27</v>
      </c>
      <c r="AE690">
        <v>0.115</v>
      </c>
      <c r="AF690">
        <v>26.84</v>
      </c>
      <c r="AG690">
        <v>167.36</v>
      </c>
      <c r="AH690">
        <v>76.75</v>
      </c>
      <c r="AI690">
        <v>174.55</v>
      </c>
      <c r="AJ690">
        <v>276.41000000000003</v>
      </c>
      <c r="AK690">
        <v>297</v>
      </c>
      <c r="AL690">
        <v>10.56</v>
      </c>
      <c r="AM690">
        <v>54.14</v>
      </c>
      <c r="AN690">
        <v>178.09</v>
      </c>
      <c r="AO690">
        <v>238</v>
      </c>
      <c r="AQ690">
        <v>145.86000000000001</v>
      </c>
      <c r="AR690">
        <v>137.69</v>
      </c>
      <c r="AS690">
        <v>164.60599999999999</v>
      </c>
      <c r="AT690">
        <v>286.95</v>
      </c>
      <c r="AU690">
        <v>196.99</v>
      </c>
      <c r="AV690">
        <v>235.94</v>
      </c>
      <c r="AW690">
        <v>359.96</v>
      </c>
    </row>
    <row r="691" spans="1:49" x14ac:dyDescent="0.2">
      <c r="A691" s="28">
        <v>44420</v>
      </c>
      <c r="B691">
        <v>13.84</v>
      </c>
      <c r="C691">
        <v>1.5629999999999999</v>
      </c>
      <c r="D691">
        <v>17.8</v>
      </c>
      <c r="E691">
        <v>0.26</v>
      </c>
      <c r="F691">
        <v>3</v>
      </c>
      <c r="G691">
        <v>1.5</v>
      </c>
      <c r="H691">
        <v>1.4</v>
      </c>
      <c r="I691">
        <v>76550</v>
      </c>
      <c r="J691">
        <v>0.378</v>
      </c>
      <c r="K691">
        <v>3.048</v>
      </c>
      <c r="L691">
        <v>4.08</v>
      </c>
      <c r="M691">
        <v>0.83</v>
      </c>
      <c r="N691">
        <v>510.72</v>
      </c>
      <c r="O691">
        <v>306.24</v>
      </c>
      <c r="P691">
        <v>0.9</v>
      </c>
      <c r="Q691">
        <v>108.25</v>
      </c>
      <c r="R691">
        <v>0.65</v>
      </c>
      <c r="S691" s="35">
        <v>4460.83</v>
      </c>
      <c r="T691" s="35">
        <v>2034.36</v>
      </c>
      <c r="U691" s="35">
        <v>3115.74</v>
      </c>
      <c r="V691" s="35">
        <v>1501.97</v>
      </c>
      <c r="W691">
        <v>0.45</v>
      </c>
      <c r="X691">
        <v>3.79</v>
      </c>
      <c r="Y691">
        <v>362.65</v>
      </c>
      <c r="Z691">
        <v>965</v>
      </c>
      <c r="AA691">
        <v>0.91</v>
      </c>
      <c r="AB691">
        <v>0.80600000000000005</v>
      </c>
      <c r="AC691">
        <v>9.3699999999999992</v>
      </c>
      <c r="AD691">
        <v>0.27500000000000002</v>
      </c>
      <c r="AE691">
        <v>0.115</v>
      </c>
      <c r="AF691">
        <v>26.87</v>
      </c>
      <c r="AG691">
        <v>166.86</v>
      </c>
      <c r="AH691">
        <v>76.7</v>
      </c>
      <c r="AI691">
        <v>176.93</v>
      </c>
      <c r="AJ691">
        <v>274.58999999999997</v>
      </c>
      <c r="AK691">
        <v>306.24</v>
      </c>
      <c r="AL691">
        <v>10.52</v>
      </c>
      <c r="AM691">
        <v>53.54</v>
      </c>
      <c r="AN691">
        <v>179.29</v>
      </c>
      <c r="AO691">
        <v>236.28</v>
      </c>
      <c r="AQ691">
        <v>148.88999999999999</v>
      </c>
      <c r="AR691">
        <v>138.38999999999999</v>
      </c>
      <c r="AS691">
        <v>165.17500000000001</v>
      </c>
      <c r="AT691">
        <v>289.81</v>
      </c>
      <c r="AU691">
        <v>199.05</v>
      </c>
      <c r="AV691">
        <v>240.75</v>
      </c>
      <c r="AW691">
        <v>362.65</v>
      </c>
    </row>
    <row r="692" spans="1:49" x14ac:dyDescent="0.2">
      <c r="A692" s="28">
        <v>44421</v>
      </c>
      <c r="B692">
        <v>13.86</v>
      </c>
      <c r="C692">
        <v>1.5880000000000001</v>
      </c>
      <c r="D692">
        <v>17.2</v>
      </c>
      <c r="E692">
        <v>0.26</v>
      </c>
      <c r="F692">
        <v>3.01</v>
      </c>
      <c r="G692">
        <v>1.5</v>
      </c>
      <c r="H692">
        <v>1.37</v>
      </c>
      <c r="I692">
        <v>75900</v>
      </c>
      <c r="J692">
        <v>0.376</v>
      </c>
      <c r="K692">
        <v>3.0289999999999999</v>
      </c>
      <c r="L692">
        <v>4.0599999999999996</v>
      </c>
      <c r="M692">
        <v>0.82</v>
      </c>
      <c r="N692">
        <v>515.91999999999996</v>
      </c>
      <c r="O692">
        <v>306.70999999999998</v>
      </c>
      <c r="P692">
        <v>0.91</v>
      </c>
      <c r="Q692">
        <v>107.46</v>
      </c>
      <c r="R692">
        <v>0.64500000000000002</v>
      </c>
      <c r="S692" s="35">
        <v>4468</v>
      </c>
      <c r="T692" s="35">
        <v>2033.65</v>
      </c>
      <c r="U692" s="35">
        <v>3125.12</v>
      </c>
      <c r="V692" s="35">
        <v>1505.11</v>
      </c>
      <c r="W692">
        <v>0.45</v>
      </c>
      <c r="X692">
        <v>3.75</v>
      </c>
      <c r="Y692">
        <v>363.18</v>
      </c>
      <c r="Z692">
        <v>955</v>
      </c>
      <c r="AA692">
        <v>0.90500000000000003</v>
      </c>
      <c r="AB692">
        <v>0.81100000000000005</v>
      </c>
      <c r="AC692">
        <v>9.1199999999999992</v>
      </c>
      <c r="AD692">
        <v>0.27</v>
      </c>
      <c r="AE692">
        <v>0.115</v>
      </c>
      <c r="AF692">
        <v>25.79</v>
      </c>
      <c r="AG692">
        <v>168.9</v>
      </c>
      <c r="AH692">
        <v>75.98</v>
      </c>
      <c r="AI692">
        <v>177.73</v>
      </c>
      <c r="AJ692">
        <v>274.91000000000003</v>
      </c>
      <c r="AK692">
        <v>306.70999999999998</v>
      </c>
      <c r="AL692">
        <v>10.51</v>
      </c>
      <c r="AM692">
        <v>53.49</v>
      </c>
      <c r="AN692">
        <v>181.08</v>
      </c>
      <c r="AO692">
        <v>236.76</v>
      </c>
      <c r="AQ692">
        <v>149.1</v>
      </c>
      <c r="AR692">
        <v>138.40600000000001</v>
      </c>
      <c r="AS692">
        <v>164.69900000000001</v>
      </c>
      <c r="AT692">
        <v>292.85000000000002</v>
      </c>
      <c r="AU692">
        <v>201.88</v>
      </c>
      <c r="AV692">
        <v>239.05670000000001</v>
      </c>
      <c r="AW692">
        <v>363.18</v>
      </c>
    </row>
    <row r="693" spans="1:49" x14ac:dyDescent="0.2">
      <c r="A693" s="28">
        <v>44424</v>
      </c>
      <c r="B693">
        <v>13.84</v>
      </c>
      <c r="C693">
        <v>1.5629999999999999</v>
      </c>
      <c r="D693">
        <v>16.5</v>
      </c>
      <c r="E693">
        <v>0.255</v>
      </c>
      <c r="F693">
        <v>3.09</v>
      </c>
      <c r="G693">
        <v>1.51</v>
      </c>
      <c r="H693">
        <v>1.37</v>
      </c>
      <c r="I693">
        <v>75800</v>
      </c>
      <c r="J693">
        <v>0.374</v>
      </c>
      <c r="K693">
        <v>3</v>
      </c>
      <c r="L693">
        <v>4</v>
      </c>
      <c r="M693">
        <v>0.83499999999999996</v>
      </c>
      <c r="N693">
        <v>517.91999999999996</v>
      </c>
      <c r="O693">
        <v>290.49</v>
      </c>
      <c r="P693">
        <v>0.95</v>
      </c>
      <c r="Q693">
        <v>106.63</v>
      </c>
      <c r="R693">
        <v>0.65500000000000003</v>
      </c>
      <c r="S693" s="35">
        <v>4479.71</v>
      </c>
      <c r="T693" s="35">
        <v>2036.94</v>
      </c>
      <c r="U693" s="35">
        <v>3121.99</v>
      </c>
      <c r="V693" s="35">
        <v>1502.9</v>
      </c>
      <c r="W693">
        <v>0.45</v>
      </c>
      <c r="X693">
        <v>3.69</v>
      </c>
      <c r="Y693">
        <v>366.56</v>
      </c>
      <c r="Z693">
        <v>890</v>
      </c>
      <c r="AA693">
        <v>0.91</v>
      </c>
      <c r="AB693">
        <v>0.79600000000000004</v>
      </c>
      <c r="AC693">
        <v>8.93</v>
      </c>
      <c r="AD693">
        <v>0.26500000000000001</v>
      </c>
      <c r="AE693">
        <v>0.115</v>
      </c>
      <c r="AF693">
        <v>24.79</v>
      </c>
      <c r="AG693">
        <v>165</v>
      </c>
      <c r="AH693">
        <v>75.069999999999993</v>
      </c>
      <c r="AI693">
        <v>177.32</v>
      </c>
      <c r="AJ693">
        <v>278.27999999999997</v>
      </c>
      <c r="AK693">
        <v>290.49</v>
      </c>
      <c r="AL693">
        <v>10.38</v>
      </c>
      <c r="AM693">
        <v>53.47</v>
      </c>
      <c r="AN693">
        <v>179.09</v>
      </c>
      <c r="AO693">
        <v>237.84</v>
      </c>
      <c r="AQ693">
        <v>151.12</v>
      </c>
      <c r="AR693">
        <v>138.916</v>
      </c>
      <c r="AS693">
        <v>164.95</v>
      </c>
      <c r="AT693">
        <v>294.60000000000002</v>
      </c>
      <c r="AU693">
        <v>199.5</v>
      </c>
      <c r="AV693">
        <v>228.72329999999999</v>
      </c>
      <c r="AW693">
        <v>366.56</v>
      </c>
    </row>
    <row r="694" spans="1:49" x14ac:dyDescent="0.2">
      <c r="A694" s="28">
        <v>44425</v>
      </c>
      <c r="B694">
        <v>13.96</v>
      </c>
      <c r="C694">
        <v>1.5629999999999999</v>
      </c>
      <c r="D694">
        <v>16.7</v>
      </c>
      <c r="E694">
        <v>0.26</v>
      </c>
      <c r="F694">
        <v>3.08</v>
      </c>
      <c r="G694">
        <v>1.52</v>
      </c>
      <c r="H694">
        <v>1.36</v>
      </c>
      <c r="I694">
        <v>72750</v>
      </c>
      <c r="J694">
        <v>0.374</v>
      </c>
      <c r="K694">
        <v>2.9710000000000001</v>
      </c>
      <c r="L694">
        <v>3.91</v>
      </c>
      <c r="M694">
        <v>0.85</v>
      </c>
      <c r="N694">
        <v>518.91</v>
      </c>
      <c r="O694">
        <v>308.27</v>
      </c>
      <c r="P694">
        <v>0.93500000000000005</v>
      </c>
      <c r="Q694">
        <v>105.95</v>
      </c>
      <c r="R694">
        <v>0.67</v>
      </c>
      <c r="S694" s="35">
        <v>4448.08</v>
      </c>
      <c r="T694" s="35">
        <v>2040.26</v>
      </c>
      <c r="U694" s="35">
        <v>3100.12</v>
      </c>
      <c r="V694" s="35">
        <v>1523.59</v>
      </c>
      <c r="W694">
        <v>0.45</v>
      </c>
      <c r="X694">
        <v>3.77</v>
      </c>
      <c r="Y694">
        <v>358.45</v>
      </c>
      <c r="Z694">
        <v>890</v>
      </c>
      <c r="AA694">
        <v>0.90500000000000003</v>
      </c>
      <c r="AB694">
        <v>0.81100000000000005</v>
      </c>
      <c r="AC694">
        <v>9.68</v>
      </c>
      <c r="AD694">
        <v>0.26500000000000001</v>
      </c>
      <c r="AE694">
        <v>0.11</v>
      </c>
      <c r="AF694">
        <v>24.08</v>
      </c>
      <c r="AG694">
        <v>171.02</v>
      </c>
      <c r="AH694">
        <v>73.13</v>
      </c>
      <c r="AI694">
        <v>173.28</v>
      </c>
      <c r="AJ694">
        <v>271.10000000000002</v>
      </c>
      <c r="AK694">
        <v>308.27</v>
      </c>
      <c r="AL694">
        <v>10.44</v>
      </c>
      <c r="AM694">
        <v>52.69</v>
      </c>
      <c r="AN694">
        <v>175.83</v>
      </c>
      <c r="AO694">
        <v>231.54</v>
      </c>
      <c r="AQ694">
        <v>150.19</v>
      </c>
      <c r="AR694">
        <v>137.30099999999999</v>
      </c>
      <c r="AS694">
        <v>162.09800000000001</v>
      </c>
      <c r="AT694">
        <v>293.08</v>
      </c>
      <c r="AU694">
        <v>194.58</v>
      </c>
      <c r="AV694">
        <v>221.9033</v>
      </c>
      <c r="AW694">
        <v>358.45</v>
      </c>
    </row>
    <row r="695" spans="1:49" x14ac:dyDescent="0.2">
      <c r="A695" s="28">
        <v>44426</v>
      </c>
      <c r="B695">
        <v>14.12</v>
      </c>
      <c r="C695">
        <v>1.5369999999999999</v>
      </c>
      <c r="D695">
        <v>16.899999999999999</v>
      </c>
      <c r="E695">
        <v>0.26</v>
      </c>
      <c r="F695">
        <v>3.1</v>
      </c>
      <c r="G695">
        <v>1.53</v>
      </c>
      <c r="H695">
        <v>1.39</v>
      </c>
      <c r="I695">
        <v>73000</v>
      </c>
      <c r="J695">
        <v>0.378</v>
      </c>
      <c r="K695">
        <v>3.0680000000000001</v>
      </c>
      <c r="L695">
        <v>3.91</v>
      </c>
      <c r="M695">
        <v>0.82499999999999996</v>
      </c>
      <c r="N695">
        <v>521.87</v>
      </c>
      <c r="O695">
        <v>318.61</v>
      </c>
      <c r="P695">
        <v>0.94</v>
      </c>
      <c r="Q695">
        <v>106.24</v>
      </c>
      <c r="R695">
        <v>0.69499999999999995</v>
      </c>
      <c r="S695" s="35">
        <v>4400.2700000000004</v>
      </c>
      <c r="T695" s="35">
        <v>2058.77</v>
      </c>
      <c r="U695" s="35">
        <v>3078.01</v>
      </c>
      <c r="V695" s="35">
        <v>1525.24</v>
      </c>
      <c r="W695">
        <v>0.49</v>
      </c>
      <c r="X695">
        <v>3.93</v>
      </c>
      <c r="Y695">
        <v>355.45</v>
      </c>
      <c r="Z695">
        <v>830</v>
      </c>
      <c r="AA695">
        <v>0.89500000000000002</v>
      </c>
      <c r="AB695">
        <v>0.81599999999999995</v>
      </c>
      <c r="AC695">
        <v>9.8800000000000008</v>
      </c>
      <c r="AD695">
        <v>0.26500000000000001</v>
      </c>
      <c r="AE695">
        <v>0.115</v>
      </c>
      <c r="AF695">
        <v>23.45</v>
      </c>
      <c r="AG695">
        <v>166.6</v>
      </c>
      <c r="AH695">
        <v>72.430000000000007</v>
      </c>
      <c r="AI695">
        <v>172.02</v>
      </c>
      <c r="AJ695">
        <v>268.83999999999997</v>
      </c>
      <c r="AK695">
        <v>318.61</v>
      </c>
      <c r="AL695">
        <v>10.54</v>
      </c>
      <c r="AM695">
        <v>52.19</v>
      </c>
      <c r="AN695">
        <v>174.74</v>
      </c>
      <c r="AO695">
        <v>231.64</v>
      </c>
      <c r="AQ695">
        <v>146.36000000000001</v>
      </c>
      <c r="AR695">
        <v>136.57</v>
      </c>
      <c r="AS695">
        <v>160.06100000000001</v>
      </c>
      <c r="AT695">
        <v>290.73</v>
      </c>
      <c r="AU695">
        <v>190.4</v>
      </c>
      <c r="AV695">
        <v>229.66329999999999</v>
      </c>
      <c r="AW695">
        <v>355.45</v>
      </c>
    </row>
    <row r="696" spans="1:49" x14ac:dyDescent="0.2">
      <c r="A696" s="28">
        <v>44427</v>
      </c>
      <c r="B696">
        <v>14</v>
      </c>
      <c r="C696">
        <v>1.5249999999999999</v>
      </c>
      <c r="D696">
        <v>16.7</v>
      </c>
      <c r="E696">
        <v>0.26</v>
      </c>
      <c r="F696">
        <v>3.03</v>
      </c>
      <c r="G696">
        <v>1.55</v>
      </c>
      <c r="H696">
        <v>1.38</v>
      </c>
      <c r="I696">
        <v>74000</v>
      </c>
      <c r="J696">
        <v>0.40799999999999997</v>
      </c>
      <c r="K696">
        <v>2.9809999999999999</v>
      </c>
      <c r="L696">
        <v>3.89</v>
      </c>
      <c r="M696">
        <v>0.82</v>
      </c>
      <c r="N696">
        <v>543.71</v>
      </c>
      <c r="O696">
        <v>321.12</v>
      </c>
      <c r="P696">
        <v>0.93500000000000005</v>
      </c>
      <c r="Q696">
        <v>106.47</v>
      </c>
      <c r="R696">
        <v>0.68500000000000005</v>
      </c>
      <c r="S696" s="35">
        <v>4405.8</v>
      </c>
      <c r="T696" s="35">
        <v>2035.72</v>
      </c>
      <c r="U696" s="35">
        <v>3063.22</v>
      </c>
      <c r="V696" s="35">
        <v>1514.95</v>
      </c>
      <c r="W696">
        <v>0.49</v>
      </c>
      <c r="X696">
        <v>3.77</v>
      </c>
      <c r="Y696">
        <v>355.12</v>
      </c>
      <c r="Z696">
        <v>895</v>
      </c>
      <c r="AA696">
        <v>0.92</v>
      </c>
      <c r="AB696">
        <v>0.9</v>
      </c>
      <c r="AC696">
        <v>9.39</v>
      </c>
      <c r="AD696">
        <v>0.26500000000000001</v>
      </c>
      <c r="AE696">
        <v>0.11</v>
      </c>
      <c r="AF696">
        <v>22.09</v>
      </c>
      <c r="AG696">
        <v>168.3</v>
      </c>
      <c r="AH696">
        <v>70.11</v>
      </c>
      <c r="AI696">
        <v>168.1</v>
      </c>
      <c r="AJ696">
        <v>270.58</v>
      </c>
      <c r="AK696">
        <v>321.12</v>
      </c>
      <c r="AL696">
        <v>10.56</v>
      </c>
      <c r="AM696">
        <v>52.44</v>
      </c>
      <c r="AN696">
        <v>173.25</v>
      </c>
      <c r="AO696">
        <v>232.47</v>
      </c>
      <c r="AQ696">
        <v>146.69999999999999</v>
      </c>
      <c r="AR696">
        <v>136.91399999999999</v>
      </c>
      <c r="AS696">
        <v>159.38800000000001</v>
      </c>
      <c r="AT696">
        <v>296.77</v>
      </c>
      <c r="AU696">
        <v>197.98</v>
      </c>
      <c r="AV696">
        <v>224.49</v>
      </c>
      <c r="AW696">
        <v>355.12</v>
      </c>
    </row>
    <row r="697" spans="1:49" x14ac:dyDescent="0.2">
      <c r="A697" s="28">
        <v>44428</v>
      </c>
      <c r="B697">
        <v>13.98</v>
      </c>
      <c r="C697">
        <v>1.5129999999999999</v>
      </c>
      <c r="D697">
        <v>16.8</v>
      </c>
      <c r="E697">
        <v>0.26</v>
      </c>
      <c r="F697">
        <v>3.03</v>
      </c>
      <c r="G697">
        <v>1.55</v>
      </c>
      <c r="H697">
        <v>1.37</v>
      </c>
      <c r="I697">
        <v>71500</v>
      </c>
      <c r="J697">
        <v>0.41199999999999998</v>
      </c>
      <c r="K697">
        <v>2.99</v>
      </c>
      <c r="L697">
        <v>3.9</v>
      </c>
      <c r="M697">
        <v>0.82499999999999996</v>
      </c>
      <c r="N697">
        <v>546.88</v>
      </c>
      <c r="O697">
        <v>309.33</v>
      </c>
      <c r="P697">
        <v>0.91500000000000004</v>
      </c>
      <c r="Q697">
        <v>105.95</v>
      </c>
      <c r="R697">
        <v>0.73499999999999999</v>
      </c>
      <c r="S697" s="35">
        <v>4441.67</v>
      </c>
      <c r="T697" s="35">
        <v>2036.71</v>
      </c>
      <c r="U697" s="35">
        <v>3080.02</v>
      </c>
      <c r="V697" s="35">
        <v>1518.03</v>
      </c>
      <c r="W697">
        <v>0.49</v>
      </c>
      <c r="X697">
        <v>3.8</v>
      </c>
      <c r="Y697">
        <v>359.37</v>
      </c>
      <c r="Z697">
        <v>865</v>
      </c>
      <c r="AA697">
        <v>0.92500000000000004</v>
      </c>
      <c r="AB697">
        <v>0.86</v>
      </c>
      <c r="AC697">
        <v>9.02</v>
      </c>
      <c r="AD697">
        <v>0.255</v>
      </c>
      <c r="AE697">
        <v>0.11</v>
      </c>
      <c r="AF697">
        <v>21.95</v>
      </c>
      <c r="AG697">
        <v>165.74</v>
      </c>
      <c r="AH697">
        <v>71.44</v>
      </c>
      <c r="AI697">
        <v>168.22</v>
      </c>
      <c r="AJ697">
        <v>272.95999999999998</v>
      </c>
      <c r="AK697">
        <v>309.33</v>
      </c>
      <c r="AL697">
        <v>10.31</v>
      </c>
      <c r="AM697">
        <v>52.01</v>
      </c>
      <c r="AN697">
        <v>175.12</v>
      </c>
      <c r="AO697">
        <v>234.78</v>
      </c>
      <c r="AQ697">
        <v>148.19</v>
      </c>
      <c r="AR697">
        <v>138.43700000000001</v>
      </c>
      <c r="AS697">
        <v>159.99799999999999</v>
      </c>
      <c r="AT697">
        <v>304.36</v>
      </c>
      <c r="AU697">
        <v>208.16</v>
      </c>
      <c r="AV697">
        <v>226.7533</v>
      </c>
      <c r="AW697">
        <v>359.37</v>
      </c>
    </row>
    <row r="698" spans="1:49" x14ac:dyDescent="0.2">
      <c r="A698" s="28">
        <v>44431</v>
      </c>
      <c r="B698">
        <v>14</v>
      </c>
      <c r="C698">
        <v>1.55</v>
      </c>
      <c r="D698">
        <v>17.5</v>
      </c>
      <c r="E698">
        <v>0.26</v>
      </c>
      <c r="F698">
        <v>3.06</v>
      </c>
      <c r="G698">
        <v>1.55</v>
      </c>
      <c r="H698">
        <v>1.35</v>
      </c>
      <c r="I698">
        <v>70000</v>
      </c>
      <c r="J698">
        <v>0.434</v>
      </c>
      <c r="K698">
        <v>2.952</v>
      </c>
      <c r="L698">
        <v>3.94</v>
      </c>
      <c r="M698">
        <v>0.86499999999999999</v>
      </c>
      <c r="N698">
        <v>553.33000000000004</v>
      </c>
      <c r="O698">
        <v>315.23</v>
      </c>
      <c r="P698">
        <v>0.98</v>
      </c>
      <c r="Q698">
        <v>107.66</v>
      </c>
      <c r="R698">
        <v>0.68</v>
      </c>
      <c r="S698" s="35">
        <v>4479.53</v>
      </c>
      <c r="T698" s="35">
        <v>2049.8200000000002</v>
      </c>
      <c r="U698" s="35">
        <v>3112.57</v>
      </c>
      <c r="V698" s="35">
        <v>1522.43</v>
      </c>
      <c r="W698">
        <v>0.49</v>
      </c>
      <c r="X698">
        <v>3.76</v>
      </c>
      <c r="Y698">
        <v>363.35</v>
      </c>
      <c r="Z698">
        <v>910</v>
      </c>
      <c r="AA698">
        <v>0.91</v>
      </c>
      <c r="AB698">
        <v>0.91500000000000004</v>
      </c>
      <c r="AC698">
        <v>9.2100000000000009</v>
      </c>
      <c r="AD698">
        <v>0.255</v>
      </c>
      <c r="AE698">
        <v>0.11</v>
      </c>
      <c r="AF698">
        <v>23.47</v>
      </c>
      <c r="AG698">
        <v>165.22</v>
      </c>
      <c r="AH698">
        <v>73.09</v>
      </c>
      <c r="AI698">
        <v>169.35</v>
      </c>
      <c r="AJ698">
        <v>276.98</v>
      </c>
      <c r="AK698">
        <v>315.23</v>
      </c>
      <c r="AL698">
        <v>10.26</v>
      </c>
      <c r="AM698">
        <v>53.23</v>
      </c>
      <c r="AN698">
        <v>177.66</v>
      </c>
      <c r="AO698">
        <v>234.64</v>
      </c>
      <c r="AQ698">
        <v>149.71</v>
      </c>
      <c r="AR698">
        <v>141.09899999999999</v>
      </c>
      <c r="AS698">
        <v>163.29400000000001</v>
      </c>
      <c r="AT698">
        <v>304.64999999999998</v>
      </c>
      <c r="AU698">
        <v>219.58</v>
      </c>
      <c r="AV698">
        <v>235.4333</v>
      </c>
      <c r="AW698">
        <v>363.35</v>
      </c>
    </row>
    <row r="699" spans="1:49" x14ac:dyDescent="0.2">
      <c r="A699" s="28">
        <v>44432</v>
      </c>
      <c r="B699">
        <v>14.02</v>
      </c>
      <c r="C699">
        <v>1.625</v>
      </c>
      <c r="D699">
        <v>17.5</v>
      </c>
      <c r="E699">
        <v>0.26</v>
      </c>
      <c r="F699">
        <v>3.08</v>
      </c>
      <c r="G699">
        <v>1.55</v>
      </c>
      <c r="H699">
        <v>1.37</v>
      </c>
      <c r="I699">
        <v>71200</v>
      </c>
      <c r="J699">
        <v>0.42</v>
      </c>
      <c r="K699">
        <v>3.0289999999999999</v>
      </c>
      <c r="L699">
        <v>3.97</v>
      </c>
      <c r="M699">
        <v>0.87</v>
      </c>
      <c r="N699">
        <v>553.41</v>
      </c>
      <c r="O699">
        <v>312</v>
      </c>
      <c r="P699">
        <v>1.01</v>
      </c>
      <c r="Q699">
        <v>108.1</v>
      </c>
      <c r="R699">
        <v>0.72499999999999998</v>
      </c>
      <c r="S699" s="35">
        <v>4486.2299999999996</v>
      </c>
      <c r="T699" s="35">
        <v>2070.9299999999998</v>
      </c>
      <c r="U699" s="35">
        <v>3122</v>
      </c>
      <c r="V699" s="35">
        <v>1553.37</v>
      </c>
      <c r="W699">
        <v>0.49</v>
      </c>
      <c r="X699">
        <v>3.85</v>
      </c>
      <c r="Y699">
        <v>365.51</v>
      </c>
      <c r="Z699">
        <v>910</v>
      </c>
      <c r="AA699">
        <v>0.92500000000000004</v>
      </c>
      <c r="AB699">
        <v>0.96899999999999997</v>
      </c>
      <c r="AC699">
        <v>9.3699999999999992</v>
      </c>
      <c r="AD699">
        <v>0.26</v>
      </c>
      <c r="AE699">
        <v>0.115</v>
      </c>
      <c r="AF699">
        <v>24.38</v>
      </c>
      <c r="AG699">
        <v>165.78</v>
      </c>
      <c r="AH699">
        <v>73.56</v>
      </c>
      <c r="AI699">
        <v>170.05</v>
      </c>
      <c r="AJ699">
        <v>279.51</v>
      </c>
      <c r="AK699">
        <v>312</v>
      </c>
      <c r="AL699">
        <v>10.26</v>
      </c>
      <c r="AM699">
        <v>53.81</v>
      </c>
      <c r="AN699">
        <v>178.47</v>
      </c>
      <c r="AO699">
        <v>232.75</v>
      </c>
      <c r="AQ699">
        <v>149.62</v>
      </c>
      <c r="AR699">
        <v>142.398</v>
      </c>
      <c r="AS699">
        <v>165.28899999999999</v>
      </c>
      <c r="AT699">
        <v>302.62</v>
      </c>
      <c r="AU699">
        <v>217.93</v>
      </c>
      <c r="AV699">
        <v>236.16329999999999</v>
      </c>
      <c r="AW699">
        <v>365.51</v>
      </c>
    </row>
    <row r="700" spans="1:49" x14ac:dyDescent="0.2">
      <c r="A700" s="28">
        <v>44433</v>
      </c>
      <c r="B700">
        <v>14.28</v>
      </c>
      <c r="C700">
        <v>1.6379999999999999</v>
      </c>
      <c r="D700">
        <v>17.600000000000001</v>
      </c>
      <c r="E700">
        <v>0.26</v>
      </c>
      <c r="F700">
        <v>3.08</v>
      </c>
      <c r="G700">
        <v>1.53</v>
      </c>
      <c r="H700">
        <v>1.5</v>
      </c>
      <c r="I700">
        <v>73600</v>
      </c>
      <c r="J700">
        <v>0.42</v>
      </c>
      <c r="K700">
        <v>3.0390000000000001</v>
      </c>
      <c r="L700">
        <v>3.98</v>
      </c>
      <c r="M700">
        <v>0.89500000000000002</v>
      </c>
      <c r="N700">
        <v>547.58000000000004</v>
      </c>
      <c r="O700">
        <v>320.08999999999997</v>
      </c>
      <c r="P700">
        <v>1.01</v>
      </c>
      <c r="Q700">
        <v>108.4</v>
      </c>
      <c r="R700">
        <v>0.71</v>
      </c>
      <c r="S700" s="35">
        <v>4496.1899999999996</v>
      </c>
      <c r="T700" s="35">
        <v>2090.66</v>
      </c>
      <c r="U700" s="35">
        <v>3125.83</v>
      </c>
      <c r="V700" s="35">
        <v>1569.8</v>
      </c>
      <c r="W700">
        <v>0.5</v>
      </c>
      <c r="X700">
        <v>3.92</v>
      </c>
      <c r="Y700">
        <v>368.39</v>
      </c>
      <c r="Z700">
        <v>905</v>
      </c>
      <c r="AA700">
        <v>0.90500000000000003</v>
      </c>
      <c r="AB700">
        <v>0.93</v>
      </c>
      <c r="AC700">
        <v>9.25</v>
      </c>
      <c r="AD700">
        <v>0.26500000000000001</v>
      </c>
      <c r="AE700">
        <v>0.115</v>
      </c>
      <c r="AF700">
        <v>24.63</v>
      </c>
      <c r="AG700">
        <v>165.58</v>
      </c>
      <c r="AH700">
        <v>74.78</v>
      </c>
      <c r="AI700">
        <v>173.93</v>
      </c>
      <c r="AJ700">
        <v>277.69</v>
      </c>
      <c r="AK700">
        <v>320.08999999999997</v>
      </c>
      <c r="AL700">
        <v>10.34</v>
      </c>
      <c r="AM700">
        <v>53.81</v>
      </c>
      <c r="AN700">
        <v>178.31</v>
      </c>
      <c r="AO700">
        <v>234.74</v>
      </c>
      <c r="AQ700">
        <v>148.36000000000001</v>
      </c>
      <c r="AR700">
        <v>142.94999999999999</v>
      </c>
      <c r="AS700">
        <v>164.959</v>
      </c>
      <c r="AT700">
        <v>302.01</v>
      </c>
      <c r="AU700">
        <v>222.13</v>
      </c>
      <c r="AV700">
        <v>237.0667</v>
      </c>
      <c r="AW700">
        <v>368.39</v>
      </c>
    </row>
    <row r="701" spans="1:49" x14ac:dyDescent="0.2">
      <c r="A701" s="28">
        <v>44434</v>
      </c>
      <c r="B701">
        <v>14.02</v>
      </c>
      <c r="C701">
        <v>1.613</v>
      </c>
      <c r="D701">
        <v>17.5</v>
      </c>
      <c r="E701">
        <v>0.26</v>
      </c>
      <c r="F701">
        <v>3.08</v>
      </c>
      <c r="G701">
        <v>1.53</v>
      </c>
      <c r="H701">
        <v>1.49</v>
      </c>
      <c r="I701">
        <v>73800</v>
      </c>
      <c r="J701">
        <v>0.40799999999999997</v>
      </c>
      <c r="K701">
        <v>2.9809999999999999</v>
      </c>
      <c r="L701">
        <v>3.99</v>
      </c>
      <c r="M701">
        <v>0.93</v>
      </c>
      <c r="N701">
        <v>550.12</v>
      </c>
      <c r="O701">
        <v>321.77</v>
      </c>
      <c r="P701">
        <v>1.05</v>
      </c>
      <c r="Q701">
        <v>109.15</v>
      </c>
      <c r="R701">
        <v>0.69499999999999995</v>
      </c>
      <c r="S701" s="35">
        <v>4470</v>
      </c>
      <c r="T701" s="35">
        <v>2090.9499999999998</v>
      </c>
      <c r="U701" s="35">
        <v>3110.27</v>
      </c>
      <c r="V701" s="35">
        <v>1585.74</v>
      </c>
      <c r="W701">
        <v>0.5</v>
      </c>
      <c r="X701">
        <v>3.86</v>
      </c>
      <c r="Y701">
        <v>364.38</v>
      </c>
      <c r="Z701">
        <v>870</v>
      </c>
      <c r="AA701">
        <v>0.89500000000000002</v>
      </c>
      <c r="AB701">
        <v>0.94899999999999995</v>
      </c>
      <c r="AC701">
        <v>9.44</v>
      </c>
      <c r="AD701">
        <v>0.26500000000000001</v>
      </c>
      <c r="AE701">
        <v>0.115</v>
      </c>
      <c r="AF701">
        <v>24</v>
      </c>
      <c r="AG701">
        <v>168.04</v>
      </c>
      <c r="AH701">
        <v>73.05</v>
      </c>
      <c r="AI701">
        <v>171.63</v>
      </c>
      <c r="AJ701">
        <v>273.62</v>
      </c>
      <c r="AK701">
        <v>321.77</v>
      </c>
      <c r="AL701">
        <v>10.41</v>
      </c>
      <c r="AM701">
        <v>53.13</v>
      </c>
      <c r="AN701">
        <v>176.56</v>
      </c>
      <c r="AO701">
        <v>225.9</v>
      </c>
      <c r="AQ701">
        <v>147.54</v>
      </c>
      <c r="AR701">
        <v>142.12299999999999</v>
      </c>
      <c r="AS701">
        <v>165.8</v>
      </c>
      <c r="AT701">
        <v>299.08999999999997</v>
      </c>
      <c r="AU701">
        <v>220.68</v>
      </c>
      <c r="AV701">
        <v>233.72</v>
      </c>
      <c r="AW701">
        <v>364.38</v>
      </c>
    </row>
    <row r="702" spans="1:49" x14ac:dyDescent="0.2">
      <c r="A702" s="28">
        <v>44435</v>
      </c>
      <c r="B702">
        <v>14.02</v>
      </c>
      <c r="C702">
        <v>1.663</v>
      </c>
      <c r="D702">
        <v>18.2</v>
      </c>
      <c r="E702">
        <v>0.26</v>
      </c>
      <c r="F702">
        <v>3.07</v>
      </c>
      <c r="G702">
        <v>1.53</v>
      </c>
      <c r="H702">
        <v>1.45</v>
      </c>
      <c r="I702">
        <v>74250</v>
      </c>
      <c r="J702">
        <v>0.40799999999999997</v>
      </c>
      <c r="K702">
        <v>3.097</v>
      </c>
      <c r="L702">
        <v>3.98</v>
      </c>
      <c r="M702">
        <v>0.90500000000000003</v>
      </c>
      <c r="N702">
        <v>558.91999999999996</v>
      </c>
      <c r="O702">
        <v>321.02999999999997</v>
      </c>
      <c r="P702">
        <v>1</v>
      </c>
      <c r="Q702">
        <v>110.35</v>
      </c>
      <c r="R702">
        <v>0.68500000000000005</v>
      </c>
      <c r="S702" s="35">
        <v>4509.37</v>
      </c>
      <c r="T702" s="35">
        <v>2092.4699999999998</v>
      </c>
      <c r="U702" s="35">
        <v>3133.67</v>
      </c>
      <c r="V702" s="35">
        <v>1590.16</v>
      </c>
      <c r="W702">
        <v>0.51</v>
      </c>
      <c r="X702">
        <v>3.91</v>
      </c>
      <c r="Y702">
        <v>372.63</v>
      </c>
      <c r="Z702">
        <v>875</v>
      </c>
      <c r="AA702">
        <v>0.88500000000000001</v>
      </c>
      <c r="AB702">
        <v>0.94899999999999995</v>
      </c>
      <c r="AC702">
        <v>9.3699999999999992</v>
      </c>
      <c r="AD702">
        <v>0.26</v>
      </c>
      <c r="AE702">
        <v>0.11</v>
      </c>
      <c r="AF702">
        <v>25.66</v>
      </c>
      <c r="AG702">
        <v>167.78</v>
      </c>
      <c r="AH702">
        <v>74.5</v>
      </c>
      <c r="AI702">
        <v>175.8</v>
      </c>
      <c r="AJ702">
        <v>278.33</v>
      </c>
      <c r="AK702">
        <v>321.02999999999997</v>
      </c>
      <c r="AL702">
        <v>10.53</v>
      </c>
      <c r="AM702">
        <v>53.89</v>
      </c>
      <c r="AN702">
        <v>180.14</v>
      </c>
      <c r="AO702">
        <v>225.25</v>
      </c>
      <c r="AQ702">
        <v>148.6</v>
      </c>
      <c r="AR702">
        <v>144.55099999999999</v>
      </c>
      <c r="AS702">
        <v>167.482</v>
      </c>
      <c r="AT702">
        <v>299.72000000000003</v>
      </c>
      <c r="AU702">
        <v>226.36</v>
      </c>
      <c r="AV702">
        <v>237.30670000000001</v>
      </c>
      <c r="AW702">
        <v>372.63</v>
      </c>
    </row>
    <row r="703" spans="1:49" x14ac:dyDescent="0.2">
      <c r="A703" s="28">
        <v>44438</v>
      </c>
      <c r="B703">
        <v>14.06</v>
      </c>
      <c r="C703">
        <v>1.663</v>
      </c>
      <c r="D703">
        <v>18.399999999999999</v>
      </c>
      <c r="E703">
        <v>0.255</v>
      </c>
      <c r="F703">
        <v>3.12</v>
      </c>
      <c r="G703">
        <v>1.52</v>
      </c>
      <c r="H703">
        <v>1.42</v>
      </c>
      <c r="I703">
        <v>73600</v>
      </c>
      <c r="J703">
        <v>0.39600000000000002</v>
      </c>
      <c r="K703">
        <v>3.194</v>
      </c>
      <c r="L703">
        <v>4</v>
      </c>
      <c r="M703">
        <v>0.92500000000000004</v>
      </c>
      <c r="N703">
        <v>566.17999999999995</v>
      </c>
      <c r="O703">
        <v>331.82</v>
      </c>
      <c r="P703">
        <v>0.96499999999999997</v>
      </c>
      <c r="Q703">
        <v>109.68</v>
      </c>
      <c r="R703">
        <v>0.67500000000000004</v>
      </c>
      <c r="S703" s="35">
        <v>4528.79</v>
      </c>
      <c r="T703" s="35">
        <v>2124.3000000000002</v>
      </c>
      <c r="U703" s="35">
        <v>3146.63</v>
      </c>
      <c r="V703" s="35">
        <v>1601.38</v>
      </c>
      <c r="W703">
        <v>0.5</v>
      </c>
      <c r="X703">
        <v>4</v>
      </c>
      <c r="Y703">
        <v>380.66</v>
      </c>
      <c r="Z703">
        <v>895</v>
      </c>
      <c r="AA703">
        <v>0.9</v>
      </c>
      <c r="AB703">
        <v>0.92</v>
      </c>
      <c r="AC703">
        <v>9.39</v>
      </c>
      <c r="AD703">
        <v>0.28000000000000003</v>
      </c>
      <c r="AE703">
        <v>0.115</v>
      </c>
      <c r="AF703">
        <v>25.25</v>
      </c>
      <c r="AG703">
        <v>167.62</v>
      </c>
      <c r="AH703">
        <v>72.510000000000005</v>
      </c>
      <c r="AI703">
        <v>165.19</v>
      </c>
      <c r="AJ703">
        <v>288.47000000000003</v>
      </c>
      <c r="AK703">
        <v>331.82</v>
      </c>
      <c r="AL703">
        <v>10.49</v>
      </c>
      <c r="AM703">
        <v>53.94</v>
      </c>
      <c r="AN703">
        <v>179.98</v>
      </c>
      <c r="AO703">
        <v>225.36</v>
      </c>
      <c r="AQ703">
        <v>153.12</v>
      </c>
      <c r="AR703">
        <v>145.46899999999999</v>
      </c>
      <c r="AS703">
        <v>171.07900000000001</v>
      </c>
      <c r="AT703">
        <v>303.58999999999997</v>
      </c>
      <c r="AU703">
        <v>226.88</v>
      </c>
      <c r="AV703">
        <v>243.63669999999999</v>
      </c>
      <c r="AW703">
        <v>380.66</v>
      </c>
    </row>
    <row r="704" spans="1:49" x14ac:dyDescent="0.2">
      <c r="A704" s="28">
        <v>44439</v>
      </c>
      <c r="B704">
        <v>14.06</v>
      </c>
      <c r="C704">
        <v>1.663</v>
      </c>
      <c r="D704">
        <v>18.600000000000001</v>
      </c>
      <c r="E704">
        <v>0.255</v>
      </c>
      <c r="F704">
        <v>3.12</v>
      </c>
      <c r="G704">
        <v>1.52</v>
      </c>
      <c r="H704">
        <v>1.42</v>
      </c>
      <c r="I704">
        <v>75000</v>
      </c>
      <c r="J704">
        <v>0.39600000000000002</v>
      </c>
      <c r="K704">
        <v>3.194</v>
      </c>
      <c r="L704">
        <v>4.1399999999999997</v>
      </c>
      <c r="M704">
        <v>0.92500000000000004</v>
      </c>
      <c r="N704">
        <v>569.19000000000005</v>
      </c>
      <c r="O704">
        <v>338.32</v>
      </c>
      <c r="P704">
        <v>0.96499999999999997</v>
      </c>
      <c r="Q704">
        <v>117.63</v>
      </c>
      <c r="R704">
        <v>0.67500000000000004</v>
      </c>
      <c r="S704" s="35">
        <v>4522.68</v>
      </c>
      <c r="T704" s="35">
        <v>2125.6</v>
      </c>
      <c r="U704" s="35">
        <v>3141.35</v>
      </c>
      <c r="V704" s="35">
        <v>1601.38</v>
      </c>
      <c r="W704">
        <v>0.5</v>
      </c>
      <c r="X704">
        <v>4</v>
      </c>
      <c r="Y704">
        <v>379.38</v>
      </c>
      <c r="Z704">
        <v>945</v>
      </c>
      <c r="AA704">
        <v>0.9</v>
      </c>
      <c r="AB704">
        <v>0.92</v>
      </c>
      <c r="AC704">
        <v>9.6</v>
      </c>
      <c r="AD704">
        <v>0.28000000000000003</v>
      </c>
      <c r="AE704">
        <v>0.115</v>
      </c>
      <c r="AF704">
        <v>25.69</v>
      </c>
      <c r="AG704">
        <v>169.32</v>
      </c>
      <c r="AH704">
        <v>73.34</v>
      </c>
      <c r="AI704">
        <v>165.97</v>
      </c>
      <c r="AJ704">
        <v>288.66000000000003</v>
      </c>
      <c r="AK704">
        <v>338.32</v>
      </c>
      <c r="AL704">
        <v>10.75</v>
      </c>
      <c r="AM704">
        <v>54.06</v>
      </c>
      <c r="AN704">
        <v>181.3</v>
      </c>
      <c r="AO704">
        <v>222.91</v>
      </c>
      <c r="AQ704">
        <v>151.83000000000001</v>
      </c>
      <c r="AR704">
        <v>145.46199999999999</v>
      </c>
      <c r="AS704">
        <v>173.54</v>
      </c>
      <c r="AT704">
        <v>301.88</v>
      </c>
      <c r="AU704">
        <v>223.85</v>
      </c>
      <c r="AV704">
        <v>245.24</v>
      </c>
      <c r="AW704">
        <v>379.38</v>
      </c>
    </row>
    <row r="705" spans="1:49" x14ac:dyDescent="0.2">
      <c r="A705" s="28">
        <v>44440</v>
      </c>
      <c r="B705">
        <v>14.24</v>
      </c>
      <c r="C705">
        <v>1.663</v>
      </c>
      <c r="D705">
        <v>18.600000000000001</v>
      </c>
      <c r="E705">
        <v>0.26</v>
      </c>
      <c r="F705">
        <v>3.2</v>
      </c>
      <c r="G705">
        <v>1.53</v>
      </c>
      <c r="H705">
        <v>1.43</v>
      </c>
      <c r="I705">
        <v>74350</v>
      </c>
      <c r="J705">
        <v>0.39800000000000002</v>
      </c>
      <c r="K705">
        <v>3.097</v>
      </c>
      <c r="L705">
        <v>4.1399999999999997</v>
      </c>
      <c r="M705">
        <v>0.91</v>
      </c>
      <c r="N705">
        <v>582.07000000000005</v>
      </c>
      <c r="O705">
        <v>340.08</v>
      </c>
      <c r="P705">
        <v>0.94</v>
      </c>
      <c r="Q705">
        <v>121.92</v>
      </c>
      <c r="R705">
        <v>0.7</v>
      </c>
      <c r="S705" s="35">
        <v>4524.09</v>
      </c>
      <c r="T705" s="35">
        <v>2117.9</v>
      </c>
      <c r="U705" s="35">
        <v>3151.66</v>
      </c>
      <c r="V705" s="35">
        <v>1586.89</v>
      </c>
      <c r="W705">
        <v>0.51</v>
      </c>
      <c r="X705">
        <v>3.92</v>
      </c>
      <c r="Y705">
        <v>382.05</v>
      </c>
      <c r="Z705">
        <v>890</v>
      </c>
      <c r="AA705">
        <v>0.91</v>
      </c>
      <c r="AB705">
        <v>0.94399999999999995</v>
      </c>
      <c r="AC705">
        <v>9.6999999999999993</v>
      </c>
      <c r="AD705">
        <v>0.28000000000000003</v>
      </c>
      <c r="AE705">
        <v>0.12</v>
      </c>
      <c r="AF705">
        <v>25.08</v>
      </c>
      <c r="AG705">
        <v>170.36</v>
      </c>
      <c r="AH705">
        <v>72.319999999999993</v>
      </c>
      <c r="AI705">
        <v>161.68</v>
      </c>
      <c r="AJ705">
        <v>286.75</v>
      </c>
      <c r="AK705">
        <v>340.08</v>
      </c>
      <c r="AL705">
        <v>10.69</v>
      </c>
      <c r="AM705">
        <v>53.67</v>
      </c>
      <c r="AN705">
        <v>183.48</v>
      </c>
      <c r="AO705">
        <v>222.69</v>
      </c>
      <c r="AQ705">
        <v>152.51</v>
      </c>
      <c r="AR705">
        <v>145.84200000000001</v>
      </c>
      <c r="AS705">
        <v>173.95</v>
      </c>
      <c r="AT705">
        <v>301.83</v>
      </c>
      <c r="AU705">
        <v>224.41</v>
      </c>
      <c r="AV705">
        <v>244.69669999999999</v>
      </c>
      <c r="AW705">
        <v>382.05</v>
      </c>
    </row>
    <row r="706" spans="1:49" x14ac:dyDescent="0.2">
      <c r="A706" s="28">
        <v>44441</v>
      </c>
      <c r="B706">
        <v>14.22</v>
      </c>
      <c r="C706">
        <v>1.7</v>
      </c>
      <c r="D706">
        <v>18.5</v>
      </c>
      <c r="E706">
        <v>0.26</v>
      </c>
      <c r="F706">
        <v>3.21</v>
      </c>
      <c r="G706">
        <v>1.53</v>
      </c>
      <c r="H706">
        <v>1.43</v>
      </c>
      <c r="I706">
        <v>74350</v>
      </c>
      <c r="J706">
        <v>0.40400000000000003</v>
      </c>
      <c r="K706">
        <v>3.01</v>
      </c>
      <c r="L706">
        <v>4.0999999999999996</v>
      </c>
      <c r="M706">
        <v>0.90500000000000003</v>
      </c>
      <c r="N706">
        <v>588.54999999999995</v>
      </c>
      <c r="O706">
        <v>339</v>
      </c>
      <c r="P706">
        <v>0.97</v>
      </c>
      <c r="Q706">
        <v>124.35</v>
      </c>
      <c r="R706">
        <v>0.69</v>
      </c>
      <c r="S706" s="35">
        <v>4536.95</v>
      </c>
      <c r="T706" s="35">
        <v>2122.79</v>
      </c>
      <c r="U706" s="35">
        <v>3161.46</v>
      </c>
      <c r="V706" s="35">
        <v>1582.19</v>
      </c>
      <c r="W706">
        <v>0.51</v>
      </c>
      <c r="X706">
        <v>3.86</v>
      </c>
      <c r="Y706">
        <v>375.28</v>
      </c>
      <c r="Z706">
        <v>880</v>
      </c>
      <c r="AA706">
        <v>0.90500000000000003</v>
      </c>
      <c r="AB706">
        <v>0.94399999999999995</v>
      </c>
      <c r="AC706">
        <v>9.85</v>
      </c>
      <c r="AD706">
        <v>0.27500000000000002</v>
      </c>
      <c r="AE706">
        <v>0.115</v>
      </c>
      <c r="AF706">
        <v>26.58</v>
      </c>
      <c r="AG706">
        <v>189.98</v>
      </c>
      <c r="AH706">
        <v>73.27</v>
      </c>
      <c r="AI706">
        <v>160.06</v>
      </c>
      <c r="AJ706">
        <v>285.52999999999997</v>
      </c>
      <c r="AK706">
        <v>339</v>
      </c>
      <c r="AL706">
        <v>10.69</v>
      </c>
      <c r="AM706">
        <v>53.73</v>
      </c>
      <c r="AN706">
        <v>181.86</v>
      </c>
      <c r="AO706">
        <v>224.96</v>
      </c>
      <c r="AQ706">
        <v>153.65</v>
      </c>
      <c r="AR706">
        <v>144.21899999999999</v>
      </c>
      <c r="AS706">
        <v>173.15600000000001</v>
      </c>
      <c r="AT706">
        <v>301.14999999999998</v>
      </c>
      <c r="AU706">
        <v>223.96</v>
      </c>
      <c r="AV706">
        <v>244.13</v>
      </c>
      <c r="AW706">
        <v>375.28</v>
      </c>
    </row>
    <row r="707" spans="1:49" x14ac:dyDescent="0.2">
      <c r="A707" s="28">
        <v>44442</v>
      </c>
      <c r="B707">
        <v>14.18</v>
      </c>
      <c r="C707">
        <v>1.6879999999999999</v>
      </c>
      <c r="D707">
        <v>18.2</v>
      </c>
      <c r="E707">
        <v>0.26</v>
      </c>
      <c r="F707">
        <v>3.17</v>
      </c>
      <c r="G707">
        <v>1.53</v>
      </c>
      <c r="H707">
        <v>1.44</v>
      </c>
      <c r="I707">
        <v>74350</v>
      </c>
      <c r="J707">
        <v>0.40799999999999997</v>
      </c>
      <c r="K707">
        <v>3.0190000000000001</v>
      </c>
      <c r="L707">
        <v>4.1100000000000003</v>
      </c>
      <c r="M707">
        <v>0.92</v>
      </c>
      <c r="N707">
        <v>590.53</v>
      </c>
      <c r="O707">
        <v>353.36</v>
      </c>
      <c r="P707">
        <v>0.96</v>
      </c>
      <c r="Q707">
        <v>127.22</v>
      </c>
      <c r="R707">
        <v>0.70499999999999996</v>
      </c>
      <c r="S707" s="35">
        <v>4535.43</v>
      </c>
      <c r="T707" s="35">
        <v>2134.11</v>
      </c>
      <c r="U707" s="35">
        <v>3163.99</v>
      </c>
      <c r="V707" s="35">
        <v>1589.19</v>
      </c>
      <c r="W707">
        <v>0.51</v>
      </c>
      <c r="X707">
        <v>3.74</v>
      </c>
      <c r="Y707">
        <v>376.26</v>
      </c>
      <c r="Z707">
        <v>895</v>
      </c>
      <c r="AA707">
        <v>0.91500000000000004</v>
      </c>
      <c r="AB707">
        <v>0.95899999999999996</v>
      </c>
      <c r="AC707">
        <v>10.66</v>
      </c>
      <c r="AD707">
        <v>0.27</v>
      </c>
      <c r="AE707">
        <v>0.12</v>
      </c>
      <c r="AF707">
        <v>25.92</v>
      </c>
      <c r="AG707">
        <v>187.02</v>
      </c>
      <c r="AH707">
        <v>72.89</v>
      </c>
      <c r="AI707">
        <v>157.26</v>
      </c>
      <c r="AJ707">
        <v>289.13</v>
      </c>
      <c r="AK707">
        <v>353.36</v>
      </c>
      <c r="AL707">
        <v>10.64</v>
      </c>
      <c r="AM707">
        <v>53.51</v>
      </c>
      <c r="AN707">
        <v>181</v>
      </c>
      <c r="AO707">
        <v>222.45</v>
      </c>
      <c r="AQ707">
        <v>154.30000000000001</v>
      </c>
      <c r="AR707">
        <v>144.77500000000001</v>
      </c>
      <c r="AS707">
        <v>173.90299999999999</v>
      </c>
      <c r="AT707">
        <v>301.14</v>
      </c>
      <c r="AU707">
        <v>228.43</v>
      </c>
      <c r="AV707">
        <v>244.52330000000001</v>
      </c>
      <c r="AW707">
        <v>376.26</v>
      </c>
    </row>
    <row r="708" spans="1:49" x14ac:dyDescent="0.2">
      <c r="A708" s="28">
        <v>44445</v>
      </c>
      <c r="B708">
        <v>14.26</v>
      </c>
      <c r="C708">
        <v>1.675</v>
      </c>
      <c r="D708">
        <v>19</v>
      </c>
      <c r="E708">
        <v>0.26</v>
      </c>
      <c r="F708">
        <v>3.18</v>
      </c>
      <c r="G708">
        <v>1.52</v>
      </c>
      <c r="H708">
        <v>1.49</v>
      </c>
      <c r="I708">
        <v>74600</v>
      </c>
      <c r="J708">
        <v>0.40600000000000003</v>
      </c>
      <c r="K708">
        <v>3.01</v>
      </c>
      <c r="L708">
        <v>4.1500000000000004</v>
      </c>
      <c r="M708">
        <v>0.94</v>
      </c>
      <c r="N708">
        <v>590.53</v>
      </c>
      <c r="O708">
        <v>353.36</v>
      </c>
      <c r="P708">
        <v>0.94</v>
      </c>
      <c r="Q708">
        <v>127.22</v>
      </c>
      <c r="R708">
        <v>0.69499999999999995</v>
      </c>
      <c r="S708" s="35">
        <v>4535.43</v>
      </c>
      <c r="T708" s="35">
        <v>2137.4299999999998</v>
      </c>
      <c r="U708" s="35">
        <v>3169.64</v>
      </c>
      <c r="V708" s="35">
        <v>1581.59</v>
      </c>
      <c r="W708">
        <v>0.53</v>
      </c>
      <c r="X708">
        <v>3.72</v>
      </c>
      <c r="Y708">
        <v>376.26</v>
      </c>
      <c r="Z708">
        <v>900</v>
      </c>
      <c r="AA708">
        <v>0.91</v>
      </c>
      <c r="AB708">
        <v>0.96899999999999997</v>
      </c>
      <c r="AC708">
        <v>10.5</v>
      </c>
      <c r="AD708">
        <v>0.28000000000000003</v>
      </c>
      <c r="AE708">
        <v>0.12</v>
      </c>
      <c r="AF708">
        <v>25.92</v>
      </c>
      <c r="AG708">
        <v>188</v>
      </c>
      <c r="AH708">
        <v>72.89</v>
      </c>
      <c r="AI708">
        <v>157.26</v>
      </c>
      <c r="AJ708">
        <v>289.13</v>
      </c>
      <c r="AK708">
        <v>353.36</v>
      </c>
      <c r="AL708">
        <v>10.64</v>
      </c>
      <c r="AM708">
        <v>53.51</v>
      </c>
      <c r="AN708">
        <v>181</v>
      </c>
      <c r="AO708">
        <v>222.45</v>
      </c>
      <c r="AQ708">
        <v>154.30000000000001</v>
      </c>
      <c r="AR708">
        <v>144.77500000000001</v>
      </c>
      <c r="AS708">
        <v>173.90299999999999</v>
      </c>
      <c r="AT708">
        <v>301.14</v>
      </c>
      <c r="AU708">
        <v>228.43</v>
      </c>
      <c r="AV708">
        <v>244.52330000000001</v>
      </c>
      <c r="AW708">
        <v>376.26</v>
      </c>
    </row>
    <row r="709" spans="1:49" x14ac:dyDescent="0.2">
      <c r="A709" s="28">
        <v>44446</v>
      </c>
      <c r="B709">
        <v>14.28</v>
      </c>
      <c r="C709">
        <v>1.663</v>
      </c>
      <c r="D709">
        <v>18.3</v>
      </c>
      <c r="E709">
        <v>0.255</v>
      </c>
      <c r="F709">
        <v>3.1</v>
      </c>
      <c r="G709">
        <v>1.55</v>
      </c>
      <c r="H709">
        <v>1.51</v>
      </c>
      <c r="I709">
        <v>74350</v>
      </c>
      <c r="J709">
        <v>0.40600000000000003</v>
      </c>
      <c r="K709">
        <v>3.0190000000000001</v>
      </c>
      <c r="L709">
        <v>4.13</v>
      </c>
      <c r="M709">
        <v>0.94</v>
      </c>
      <c r="N709">
        <v>606.71</v>
      </c>
      <c r="O709">
        <v>351.02</v>
      </c>
      <c r="P709">
        <v>0.90500000000000003</v>
      </c>
      <c r="Q709">
        <v>122.83</v>
      </c>
      <c r="R709">
        <v>0.7</v>
      </c>
      <c r="S709" s="35">
        <v>4520.03</v>
      </c>
      <c r="T709" s="35">
        <v>2129.6999999999998</v>
      </c>
      <c r="U709" s="35">
        <v>3158.94</v>
      </c>
      <c r="V709" s="35">
        <v>1583.48</v>
      </c>
      <c r="W709">
        <v>0.53</v>
      </c>
      <c r="X709">
        <v>3.67</v>
      </c>
      <c r="Y709">
        <v>382.18</v>
      </c>
      <c r="Z709">
        <v>875</v>
      </c>
      <c r="AA709">
        <v>0.89</v>
      </c>
      <c r="AB709">
        <v>0.96899999999999997</v>
      </c>
      <c r="AC709">
        <v>10.44</v>
      </c>
      <c r="AD709">
        <v>0.28000000000000003</v>
      </c>
      <c r="AE709">
        <v>0.125</v>
      </c>
      <c r="AF709">
        <v>25.66</v>
      </c>
      <c r="AG709">
        <v>185</v>
      </c>
      <c r="AH709">
        <v>73.56</v>
      </c>
      <c r="AI709">
        <v>156.93</v>
      </c>
      <c r="AJ709">
        <v>293.26</v>
      </c>
      <c r="AK709">
        <v>351.02</v>
      </c>
      <c r="AL709">
        <v>10.72</v>
      </c>
      <c r="AM709">
        <v>53.65</v>
      </c>
      <c r="AN709">
        <v>184.34</v>
      </c>
      <c r="AO709">
        <v>221.54</v>
      </c>
      <c r="AQ709">
        <v>156.69</v>
      </c>
      <c r="AR709">
        <v>145.51900000000001</v>
      </c>
      <c r="AS709">
        <v>175.465</v>
      </c>
      <c r="AT709">
        <v>300.18</v>
      </c>
      <c r="AU709">
        <v>226.62</v>
      </c>
      <c r="AV709">
        <v>250.97329999999999</v>
      </c>
      <c r="AW709">
        <v>382.18</v>
      </c>
    </row>
    <row r="710" spans="1:49" x14ac:dyDescent="0.2">
      <c r="A710" s="28">
        <v>44447</v>
      </c>
      <c r="B710">
        <v>14.16</v>
      </c>
      <c r="C710">
        <v>1.663</v>
      </c>
      <c r="D710">
        <v>18.3</v>
      </c>
      <c r="E710">
        <v>0.255</v>
      </c>
      <c r="F710">
        <v>3.15</v>
      </c>
      <c r="G710">
        <v>1.55</v>
      </c>
      <c r="H710">
        <v>1.49</v>
      </c>
      <c r="I710">
        <v>74950</v>
      </c>
      <c r="J710">
        <v>0.40200000000000002</v>
      </c>
      <c r="K710">
        <v>3</v>
      </c>
      <c r="L710">
        <v>4.12</v>
      </c>
      <c r="M710">
        <v>0.94499999999999995</v>
      </c>
      <c r="N710">
        <v>606.04999999999995</v>
      </c>
      <c r="O710">
        <v>343.8</v>
      </c>
      <c r="P710">
        <v>0.91</v>
      </c>
      <c r="Q710">
        <v>122.13</v>
      </c>
      <c r="R710">
        <v>0.68500000000000005</v>
      </c>
      <c r="S710" s="35">
        <v>4514.07</v>
      </c>
      <c r="T710" s="35">
        <v>2113.39</v>
      </c>
      <c r="U710" s="35">
        <v>3146.96</v>
      </c>
      <c r="V710" s="35">
        <v>1597.63</v>
      </c>
      <c r="W710">
        <v>0.53</v>
      </c>
      <c r="X710">
        <v>3.58</v>
      </c>
      <c r="Y710">
        <v>377.57</v>
      </c>
      <c r="Z710">
        <v>845</v>
      </c>
      <c r="AA710">
        <v>0.87</v>
      </c>
      <c r="AB710">
        <v>0.96899999999999997</v>
      </c>
      <c r="AC710">
        <v>10.1</v>
      </c>
      <c r="AD710">
        <v>0.27</v>
      </c>
      <c r="AE710">
        <v>0.12</v>
      </c>
      <c r="AF710">
        <v>24.91</v>
      </c>
      <c r="AG710">
        <v>178.5</v>
      </c>
      <c r="AH710">
        <v>72.08</v>
      </c>
      <c r="AI710">
        <v>154.6</v>
      </c>
      <c r="AJ710">
        <v>285.23</v>
      </c>
      <c r="AK710">
        <v>343.8</v>
      </c>
      <c r="AL710">
        <v>10.74</v>
      </c>
      <c r="AM710">
        <v>53.57</v>
      </c>
      <c r="AN710">
        <v>185.15</v>
      </c>
      <c r="AO710">
        <v>224.04</v>
      </c>
      <c r="AQ710">
        <v>155.11000000000001</v>
      </c>
      <c r="AR710">
        <v>144.88399999999999</v>
      </c>
      <c r="AS710">
        <v>176.27500000000001</v>
      </c>
      <c r="AT710">
        <v>300.20999999999998</v>
      </c>
      <c r="AU710">
        <v>223.39</v>
      </c>
      <c r="AV710">
        <v>251.29</v>
      </c>
      <c r="AW710">
        <v>377.57</v>
      </c>
    </row>
    <row r="711" spans="1:49" x14ac:dyDescent="0.2">
      <c r="A711" s="28">
        <v>44448</v>
      </c>
      <c r="B711">
        <v>14.2</v>
      </c>
      <c r="C711">
        <v>1.625</v>
      </c>
      <c r="D711">
        <v>18.100000000000001</v>
      </c>
      <c r="E711">
        <v>0.26</v>
      </c>
      <c r="F711">
        <v>3.12</v>
      </c>
      <c r="G711">
        <v>1.54</v>
      </c>
      <c r="H711">
        <v>1.47</v>
      </c>
      <c r="I711">
        <v>74400</v>
      </c>
      <c r="J711">
        <v>0.39600000000000002</v>
      </c>
      <c r="K711">
        <v>2.7290000000000001</v>
      </c>
      <c r="L711">
        <v>4.07</v>
      </c>
      <c r="M711">
        <v>0.91500000000000004</v>
      </c>
      <c r="N711">
        <v>597.54</v>
      </c>
      <c r="O711">
        <v>322.60000000000002</v>
      </c>
      <c r="P711">
        <v>0.91500000000000004</v>
      </c>
      <c r="Q711">
        <v>119.99</v>
      </c>
      <c r="R711">
        <v>0.69</v>
      </c>
      <c r="S711" s="35">
        <v>4493.28</v>
      </c>
      <c r="T711" s="35">
        <v>2109.81</v>
      </c>
      <c r="U711" s="35">
        <v>3136.04</v>
      </c>
      <c r="V711" s="35">
        <v>1578.89</v>
      </c>
      <c r="W711">
        <v>0.53</v>
      </c>
      <c r="X711">
        <v>3.4</v>
      </c>
      <c r="Y711">
        <v>378</v>
      </c>
      <c r="Z711">
        <v>815</v>
      </c>
      <c r="AA711">
        <v>0.84499999999999997</v>
      </c>
      <c r="AB711">
        <v>0.96399999999999997</v>
      </c>
      <c r="AC711">
        <v>10.199999999999999</v>
      </c>
      <c r="AD711">
        <v>0.28000000000000003</v>
      </c>
      <c r="AE711">
        <v>0.125</v>
      </c>
      <c r="AF711">
        <v>25.07</v>
      </c>
      <c r="AG711">
        <v>180.68</v>
      </c>
      <c r="AH711">
        <v>72.55</v>
      </c>
      <c r="AI711">
        <v>155.78</v>
      </c>
      <c r="AJ711">
        <v>286.88</v>
      </c>
      <c r="AK711">
        <v>322.60000000000002</v>
      </c>
      <c r="AL711">
        <v>10.75</v>
      </c>
      <c r="AM711">
        <v>53.4</v>
      </c>
      <c r="AN711">
        <v>185.91</v>
      </c>
      <c r="AO711">
        <v>220.14</v>
      </c>
      <c r="AQ711">
        <v>154.07</v>
      </c>
      <c r="AR711">
        <v>144.91399999999999</v>
      </c>
      <c r="AS711">
        <v>174.208</v>
      </c>
      <c r="AT711">
        <v>297.25</v>
      </c>
      <c r="AU711">
        <v>221.77</v>
      </c>
      <c r="AV711">
        <v>251.62</v>
      </c>
      <c r="AW711">
        <v>378</v>
      </c>
    </row>
    <row r="712" spans="1:49" x14ac:dyDescent="0.2">
      <c r="A712" s="28">
        <v>44449</v>
      </c>
      <c r="B712">
        <v>14.18</v>
      </c>
      <c r="C712">
        <v>1.625</v>
      </c>
      <c r="D712">
        <v>17.899999999999999</v>
      </c>
      <c r="E712">
        <v>0.26</v>
      </c>
      <c r="F712">
        <v>3.15</v>
      </c>
      <c r="G712">
        <v>1.53</v>
      </c>
      <c r="H712">
        <v>1.49</v>
      </c>
      <c r="I712">
        <v>75700</v>
      </c>
      <c r="J712">
        <v>0.40400000000000003</v>
      </c>
      <c r="K712">
        <v>2.7389999999999999</v>
      </c>
      <c r="L712">
        <v>4.08</v>
      </c>
      <c r="M712">
        <v>0.92500000000000004</v>
      </c>
      <c r="N712">
        <v>598.72</v>
      </c>
      <c r="O712">
        <v>325.5</v>
      </c>
      <c r="P712">
        <v>0.89</v>
      </c>
      <c r="Q712">
        <v>118.9</v>
      </c>
      <c r="R712">
        <v>0.68500000000000005</v>
      </c>
      <c r="S712" s="35">
        <v>4458.58</v>
      </c>
      <c r="T712" s="35">
        <v>2122.41</v>
      </c>
      <c r="U712" s="35">
        <v>3122.07</v>
      </c>
      <c r="V712" s="35">
        <v>1575.97</v>
      </c>
      <c r="W712">
        <v>0.53</v>
      </c>
      <c r="X712">
        <v>3.43</v>
      </c>
      <c r="Y712">
        <v>378.69</v>
      </c>
      <c r="Z712">
        <v>845</v>
      </c>
      <c r="AA712">
        <v>0.85</v>
      </c>
      <c r="AB712">
        <v>0.95899999999999996</v>
      </c>
      <c r="AC712">
        <v>10.16</v>
      </c>
      <c r="AD712">
        <v>0.28000000000000003</v>
      </c>
      <c r="AE712">
        <v>0.12</v>
      </c>
      <c r="AF712">
        <v>24.98</v>
      </c>
      <c r="AG712">
        <v>181.42</v>
      </c>
      <c r="AH712">
        <v>71.84</v>
      </c>
      <c r="AI712">
        <v>155.56</v>
      </c>
      <c r="AJ712">
        <v>284.32</v>
      </c>
      <c r="AK712">
        <v>325.5</v>
      </c>
      <c r="AL712">
        <v>10.75</v>
      </c>
      <c r="AM712">
        <v>53.84</v>
      </c>
      <c r="AN712">
        <v>184.12</v>
      </c>
      <c r="AO712">
        <v>218.05</v>
      </c>
      <c r="AQ712">
        <v>148.97</v>
      </c>
      <c r="AR712">
        <v>141.92099999999999</v>
      </c>
      <c r="AS712">
        <v>173.458</v>
      </c>
      <c r="AT712">
        <v>295.70999999999998</v>
      </c>
      <c r="AU712">
        <v>224.78</v>
      </c>
      <c r="AV712">
        <v>245.42330000000001</v>
      </c>
      <c r="AW712">
        <v>378.69</v>
      </c>
    </row>
    <row r="713" spans="1:49" x14ac:dyDescent="0.2">
      <c r="A713" s="28">
        <v>44452</v>
      </c>
      <c r="B713">
        <v>14.24</v>
      </c>
      <c r="C713">
        <v>1.6379999999999999</v>
      </c>
      <c r="D713">
        <v>17.600000000000001</v>
      </c>
      <c r="E713">
        <v>0.26</v>
      </c>
      <c r="F713">
        <v>3.08</v>
      </c>
      <c r="G713">
        <v>1.53</v>
      </c>
      <c r="H713">
        <v>1.48</v>
      </c>
      <c r="I713">
        <v>80750</v>
      </c>
      <c r="J713">
        <v>0.40400000000000003</v>
      </c>
      <c r="K713">
        <v>2.6419999999999999</v>
      </c>
      <c r="L713">
        <v>4.12</v>
      </c>
      <c r="M713">
        <v>0.92</v>
      </c>
      <c r="N713">
        <v>589.29</v>
      </c>
      <c r="O713">
        <v>323.06</v>
      </c>
      <c r="P713">
        <v>0.9</v>
      </c>
      <c r="Q713">
        <v>116.89</v>
      </c>
      <c r="R713">
        <v>0.69</v>
      </c>
      <c r="S713" s="35">
        <v>4468.7299999999996</v>
      </c>
      <c r="T713" s="35">
        <v>2107.73</v>
      </c>
      <c r="U713" s="35">
        <v>3126.1</v>
      </c>
      <c r="V713" s="35">
        <v>1570.13</v>
      </c>
      <c r="W713">
        <v>0.53</v>
      </c>
      <c r="X713">
        <v>3.28</v>
      </c>
      <c r="Y713">
        <v>376.51</v>
      </c>
      <c r="Z713">
        <v>845</v>
      </c>
      <c r="AA713">
        <v>0.83</v>
      </c>
      <c r="AB713">
        <v>0.95399999999999996</v>
      </c>
      <c r="AC713">
        <v>9.9600000000000009</v>
      </c>
      <c r="AD713">
        <v>0.27</v>
      </c>
      <c r="AE713">
        <v>0.125</v>
      </c>
      <c r="AF713">
        <v>26.65</v>
      </c>
      <c r="AG713">
        <v>187.94</v>
      </c>
      <c r="AH713">
        <v>72.94</v>
      </c>
      <c r="AI713">
        <v>158.93</v>
      </c>
      <c r="AJ713">
        <v>280.49</v>
      </c>
      <c r="AK713">
        <v>323.06</v>
      </c>
      <c r="AL713">
        <v>10.59</v>
      </c>
      <c r="AM713">
        <v>54.99</v>
      </c>
      <c r="AN713">
        <v>184.98</v>
      </c>
      <c r="AO713">
        <v>217.6</v>
      </c>
      <c r="AQ713">
        <v>149.55000000000001</v>
      </c>
      <c r="AR713">
        <v>143.465</v>
      </c>
      <c r="AS713">
        <v>172.85900000000001</v>
      </c>
      <c r="AT713">
        <v>296.99</v>
      </c>
      <c r="AU713">
        <v>221.52</v>
      </c>
      <c r="AV713">
        <v>247.66669999999999</v>
      </c>
      <c r="AW713">
        <v>376.51</v>
      </c>
    </row>
    <row r="714" spans="1:49" x14ac:dyDescent="0.2">
      <c r="A714" s="28">
        <v>44453</v>
      </c>
      <c r="B714">
        <v>14.2</v>
      </c>
      <c r="C714">
        <v>1.663</v>
      </c>
      <c r="D714">
        <v>17.899999999999999</v>
      </c>
      <c r="E714">
        <v>0.26</v>
      </c>
      <c r="F714">
        <v>3.07</v>
      </c>
      <c r="G714">
        <v>1.55</v>
      </c>
      <c r="H714">
        <v>1.48</v>
      </c>
      <c r="I714">
        <v>83000</v>
      </c>
      <c r="J714">
        <v>0.40200000000000002</v>
      </c>
      <c r="K714">
        <v>2.5550000000000002</v>
      </c>
      <c r="L714">
        <v>4.0999999999999996</v>
      </c>
      <c r="M714">
        <v>0.92</v>
      </c>
      <c r="N714">
        <v>577.76</v>
      </c>
      <c r="O714">
        <v>333.55</v>
      </c>
      <c r="P714">
        <v>0.91500000000000004</v>
      </c>
      <c r="Q714">
        <v>114.9</v>
      </c>
      <c r="R714">
        <v>0.68500000000000005</v>
      </c>
      <c r="S714" s="35">
        <v>4443.05</v>
      </c>
      <c r="T714" s="35">
        <v>2106.69</v>
      </c>
      <c r="U714" s="35">
        <v>3116.08</v>
      </c>
      <c r="V714" s="35">
        <v>1555.51</v>
      </c>
      <c r="W714">
        <v>0.56999999999999995</v>
      </c>
      <c r="X714">
        <v>3.23</v>
      </c>
      <c r="Y714">
        <v>376.53</v>
      </c>
      <c r="Z714">
        <v>855</v>
      </c>
      <c r="AA714">
        <v>0.83</v>
      </c>
      <c r="AB714">
        <v>0.94899999999999995</v>
      </c>
      <c r="AC714">
        <v>9.8699999999999992</v>
      </c>
      <c r="AD714">
        <v>0.27500000000000002</v>
      </c>
      <c r="AE714">
        <v>0.12</v>
      </c>
      <c r="AF714">
        <v>26.28</v>
      </c>
      <c r="AG714">
        <v>188.78</v>
      </c>
      <c r="AH714">
        <v>71.41</v>
      </c>
      <c r="AI714">
        <v>154.38999999999999</v>
      </c>
      <c r="AJ714">
        <v>282.24</v>
      </c>
      <c r="AK714">
        <v>333.55</v>
      </c>
      <c r="AL714">
        <v>10.23</v>
      </c>
      <c r="AM714">
        <v>54.52</v>
      </c>
      <c r="AN714">
        <v>182.4</v>
      </c>
      <c r="AO714">
        <v>216.29</v>
      </c>
      <c r="AQ714">
        <v>148.12</v>
      </c>
      <c r="AR714">
        <v>143.40600000000001</v>
      </c>
      <c r="AS714">
        <v>172.5</v>
      </c>
      <c r="AT714">
        <v>299.79000000000002</v>
      </c>
      <c r="AU714">
        <v>222.42</v>
      </c>
      <c r="AV714">
        <v>248.16329999999999</v>
      </c>
      <c r="AW714">
        <v>376.53</v>
      </c>
    </row>
    <row r="715" spans="1:49" x14ac:dyDescent="0.2">
      <c r="A715" s="28">
        <v>44454</v>
      </c>
      <c r="B715">
        <v>14.16</v>
      </c>
      <c r="C715">
        <v>1.663</v>
      </c>
      <c r="D715">
        <v>18.100000000000001</v>
      </c>
      <c r="E715">
        <v>0.26</v>
      </c>
      <c r="F715">
        <v>3.07</v>
      </c>
      <c r="G715">
        <v>1.54</v>
      </c>
      <c r="H715">
        <v>1.48</v>
      </c>
      <c r="I715">
        <v>83000</v>
      </c>
      <c r="J715">
        <v>0.4</v>
      </c>
      <c r="K715">
        <v>2.5059999999999998</v>
      </c>
      <c r="L715">
        <v>4.13</v>
      </c>
      <c r="M715">
        <v>0.91500000000000004</v>
      </c>
      <c r="N715">
        <v>582.87</v>
      </c>
      <c r="O715">
        <v>337.62</v>
      </c>
      <c r="P715">
        <v>0.89500000000000002</v>
      </c>
      <c r="Q715">
        <v>117.3</v>
      </c>
      <c r="R715">
        <v>0.7</v>
      </c>
      <c r="S715" s="35">
        <v>4480.7</v>
      </c>
      <c r="T715" s="35">
        <v>2104</v>
      </c>
      <c r="U715" s="35">
        <v>3127.71</v>
      </c>
      <c r="V715" s="35">
        <v>1555.26</v>
      </c>
      <c r="W715">
        <v>0.57999999999999996</v>
      </c>
      <c r="X715">
        <v>3.2</v>
      </c>
      <c r="Y715">
        <v>373.92</v>
      </c>
      <c r="Z715">
        <v>870</v>
      </c>
      <c r="AA715">
        <v>0.84</v>
      </c>
      <c r="AB715">
        <v>0.93899999999999995</v>
      </c>
      <c r="AC715">
        <v>10.14</v>
      </c>
      <c r="AD715">
        <v>0.27500000000000002</v>
      </c>
      <c r="AE715">
        <v>0.12</v>
      </c>
      <c r="AF715">
        <v>27.88</v>
      </c>
      <c r="AG715">
        <v>190.86</v>
      </c>
      <c r="AH715">
        <v>73.599999999999994</v>
      </c>
      <c r="AI715">
        <v>158.91</v>
      </c>
      <c r="AJ715">
        <v>282.43</v>
      </c>
      <c r="AK715">
        <v>337.62</v>
      </c>
      <c r="AL715">
        <v>10.24</v>
      </c>
      <c r="AM715">
        <v>55.12</v>
      </c>
      <c r="AN715">
        <v>184.41</v>
      </c>
      <c r="AO715">
        <v>216.97</v>
      </c>
      <c r="AQ715">
        <v>149.03</v>
      </c>
      <c r="AR715">
        <v>145.20599999999999</v>
      </c>
      <c r="AS715">
        <v>173.79</v>
      </c>
      <c r="AT715">
        <v>304.82</v>
      </c>
      <c r="AU715">
        <v>223.41</v>
      </c>
      <c r="AV715">
        <v>251.94329999999999</v>
      </c>
      <c r="AW715">
        <v>373.92</v>
      </c>
    </row>
    <row r="716" spans="1:49" x14ac:dyDescent="0.2">
      <c r="A716" s="28">
        <v>44455</v>
      </c>
      <c r="B716">
        <v>14.16</v>
      </c>
      <c r="C716">
        <v>1.663</v>
      </c>
      <c r="D716">
        <v>18.100000000000001</v>
      </c>
      <c r="E716">
        <v>0.26</v>
      </c>
      <c r="F716">
        <v>3.07</v>
      </c>
      <c r="G716">
        <v>1.54</v>
      </c>
      <c r="H716">
        <v>1.48</v>
      </c>
      <c r="I716">
        <v>80500</v>
      </c>
      <c r="J716">
        <v>0.4</v>
      </c>
      <c r="K716">
        <v>2.5059999999999998</v>
      </c>
      <c r="L716">
        <v>4.1399999999999997</v>
      </c>
      <c r="M716">
        <v>0.91500000000000004</v>
      </c>
      <c r="N716">
        <v>586.5</v>
      </c>
      <c r="O716">
        <v>342.91</v>
      </c>
      <c r="P716">
        <v>0.89500000000000002</v>
      </c>
      <c r="Q716">
        <v>115.8</v>
      </c>
      <c r="R716">
        <v>0.7</v>
      </c>
      <c r="S716" s="35">
        <v>4473.75</v>
      </c>
      <c r="T716" s="35">
        <v>2103.56</v>
      </c>
      <c r="U716" s="35">
        <v>3122.57</v>
      </c>
      <c r="V716" s="35">
        <v>1555.26</v>
      </c>
      <c r="W716">
        <v>0.56000000000000005</v>
      </c>
      <c r="X716">
        <v>3.2</v>
      </c>
      <c r="Y716">
        <v>373.06</v>
      </c>
      <c r="Z716">
        <v>855</v>
      </c>
      <c r="AA716">
        <v>0.84</v>
      </c>
      <c r="AB716">
        <v>0.93899999999999995</v>
      </c>
      <c r="AC716">
        <v>9.9</v>
      </c>
      <c r="AD716">
        <v>0.27</v>
      </c>
      <c r="AE716">
        <v>0.12</v>
      </c>
      <c r="AF716">
        <v>27.33</v>
      </c>
      <c r="AG716">
        <v>196.36</v>
      </c>
      <c r="AH716">
        <v>73.180000000000007</v>
      </c>
      <c r="AI716">
        <v>160.16999999999999</v>
      </c>
      <c r="AJ716">
        <v>282.97000000000003</v>
      </c>
      <c r="AK716">
        <v>342.91</v>
      </c>
      <c r="AL716">
        <v>10.63</v>
      </c>
      <c r="AM716">
        <v>54.83</v>
      </c>
      <c r="AN716">
        <v>183.34</v>
      </c>
      <c r="AO716">
        <v>221.56</v>
      </c>
      <c r="AQ716">
        <v>148.79</v>
      </c>
      <c r="AR716">
        <v>144.37299999999999</v>
      </c>
      <c r="AS716">
        <v>174.41200000000001</v>
      </c>
      <c r="AT716">
        <v>305.22000000000003</v>
      </c>
      <c r="AU716">
        <v>222.42</v>
      </c>
      <c r="AV716">
        <v>252.33</v>
      </c>
      <c r="AW716">
        <v>373.06</v>
      </c>
    </row>
    <row r="717" spans="1:49" x14ac:dyDescent="0.2">
      <c r="A717" s="28">
        <v>44456</v>
      </c>
      <c r="B717">
        <v>13.92</v>
      </c>
      <c r="C717">
        <v>1.613</v>
      </c>
      <c r="D717">
        <v>17.8</v>
      </c>
      <c r="E717">
        <v>0.255</v>
      </c>
      <c r="F717">
        <v>3.05</v>
      </c>
      <c r="G717">
        <v>1.5</v>
      </c>
      <c r="H717">
        <v>1.46</v>
      </c>
      <c r="I717">
        <v>80500</v>
      </c>
      <c r="J717">
        <v>0.40400000000000003</v>
      </c>
      <c r="K717">
        <v>2.4969999999999999</v>
      </c>
      <c r="L717">
        <v>4.25</v>
      </c>
      <c r="M717">
        <v>0.93500000000000005</v>
      </c>
      <c r="N717">
        <v>589.35</v>
      </c>
      <c r="O717">
        <v>339.81</v>
      </c>
      <c r="P717">
        <v>0.87</v>
      </c>
      <c r="Q717">
        <v>118.31</v>
      </c>
      <c r="R717">
        <v>0.69</v>
      </c>
      <c r="S717" s="35">
        <v>4432.99</v>
      </c>
      <c r="T717" s="35">
        <v>2097.84</v>
      </c>
      <c r="U717" s="35">
        <v>3096.62</v>
      </c>
      <c r="V717" s="35">
        <v>1548.51</v>
      </c>
      <c r="W717">
        <v>0.56000000000000005</v>
      </c>
      <c r="X717">
        <v>3.06</v>
      </c>
      <c r="Y717">
        <v>364.72</v>
      </c>
      <c r="Z717">
        <v>860</v>
      </c>
      <c r="AA717">
        <v>0.83499999999999996</v>
      </c>
      <c r="AB717">
        <v>0.89500000000000002</v>
      </c>
      <c r="AC717">
        <v>10</v>
      </c>
      <c r="AD717">
        <v>0.30499999999999999</v>
      </c>
      <c r="AE717">
        <v>0.12</v>
      </c>
      <c r="AF717">
        <v>26.94</v>
      </c>
      <c r="AG717">
        <v>195</v>
      </c>
      <c r="AH717">
        <v>72.22</v>
      </c>
      <c r="AI717">
        <v>159.57</v>
      </c>
      <c r="AJ717">
        <v>276.33999999999997</v>
      </c>
      <c r="AK717">
        <v>339.81</v>
      </c>
      <c r="AL717">
        <v>10.45</v>
      </c>
      <c r="AM717">
        <v>54.26</v>
      </c>
      <c r="AN717">
        <v>183.47</v>
      </c>
      <c r="AO717">
        <v>222.11</v>
      </c>
      <c r="AQ717">
        <v>146.06</v>
      </c>
      <c r="AR717">
        <v>141.464</v>
      </c>
      <c r="AS717">
        <v>173.126</v>
      </c>
      <c r="AT717">
        <v>299.87</v>
      </c>
      <c r="AU717">
        <v>219</v>
      </c>
      <c r="AV717">
        <v>253.16329999999999</v>
      </c>
      <c r="AW717">
        <v>364.72</v>
      </c>
    </row>
    <row r="718" spans="1:49" x14ac:dyDescent="0.2">
      <c r="A718" s="28">
        <v>44459</v>
      </c>
      <c r="B718">
        <v>13.9</v>
      </c>
      <c r="C718">
        <v>1.575</v>
      </c>
      <c r="D718">
        <v>17.399999999999999</v>
      </c>
      <c r="E718">
        <v>0.26</v>
      </c>
      <c r="F718">
        <v>3.08</v>
      </c>
      <c r="G718">
        <v>1.53</v>
      </c>
      <c r="H718">
        <v>1.43</v>
      </c>
      <c r="I718">
        <v>79150</v>
      </c>
      <c r="J718">
        <v>0.40400000000000003</v>
      </c>
      <c r="K718">
        <v>2.3610000000000002</v>
      </c>
      <c r="L718">
        <v>4.18</v>
      </c>
      <c r="M718">
        <v>0.91500000000000004</v>
      </c>
      <c r="N718">
        <v>575.42999999999995</v>
      </c>
      <c r="O718">
        <v>329.62</v>
      </c>
      <c r="P718">
        <v>0.86499999999999999</v>
      </c>
      <c r="Q718">
        <v>113.96</v>
      </c>
      <c r="R718">
        <v>0.68</v>
      </c>
      <c r="S718" s="35">
        <v>4357.7299999999996</v>
      </c>
      <c r="T718" s="35">
        <v>2069.79</v>
      </c>
      <c r="U718" s="35">
        <v>3046.2</v>
      </c>
      <c r="V718" s="35">
        <v>1527.89</v>
      </c>
      <c r="W718">
        <v>0.56000000000000005</v>
      </c>
      <c r="X718">
        <v>2.81</v>
      </c>
      <c r="Y718">
        <v>355.7</v>
      </c>
      <c r="Z718">
        <v>845</v>
      </c>
      <c r="AA718">
        <v>0.82499999999999996</v>
      </c>
      <c r="AB718">
        <v>0.90500000000000003</v>
      </c>
      <c r="AC718">
        <v>9.76</v>
      </c>
      <c r="AD718">
        <v>0.31</v>
      </c>
      <c r="AE718">
        <v>0.12</v>
      </c>
      <c r="AF718">
        <v>25.48</v>
      </c>
      <c r="AG718">
        <v>184.42</v>
      </c>
      <c r="AH718">
        <v>68.63</v>
      </c>
      <c r="AI718">
        <v>156.37</v>
      </c>
      <c r="AJ718">
        <v>269.91000000000003</v>
      </c>
      <c r="AK718">
        <v>329.62</v>
      </c>
      <c r="AL718">
        <v>10.26</v>
      </c>
      <c r="AM718">
        <v>52.98</v>
      </c>
      <c r="AN718">
        <v>178.61</v>
      </c>
      <c r="AO718">
        <v>221.79</v>
      </c>
      <c r="AQ718">
        <v>142.94</v>
      </c>
      <c r="AR718">
        <v>139.017</v>
      </c>
      <c r="AS718">
        <v>167.78700000000001</v>
      </c>
      <c r="AT718">
        <v>294.3</v>
      </c>
      <c r="AU718">
        <v>211.13</v>
      </c>
      <c r="AV718">
        <v>243.39</v>
      </c>
      <c r="AW718">
        <v>355.7</v>
      </c>
    </row>
    <row r="719" spans="1:49" x14ac:dyDescent="0.2">
      <c r="A719" s="28">
        <v>44460</v>
      </c>
      <c r="B719">
        <v>13.9</v>
      </c>
      <c r="C719">
        <v>1.5629999999999999</v>
      </c>
      <c r="D719">
        <v>17.8</v>
      </c>
      <c r="E719">
        <v>0.26</v>
      </c>
      <c r="F719">
        <v>3.01</v>
      </c>
      <c r="G719">
        <v>1.53</v>
      </c>
      <c r="H719">
        <v>1.42</v>
      </c>
      <c r="I719">
        <v>79000</v>
      </c>
      <c r="J719">
        <v>0.40600000000000003</v>
      </c>
      <c r="K719">
        <v>2.294</v>
      </c>
      <c r="L719">
        <v>4.18</v>
      </c>
      <c r="M719">
        <v>0.92</v>
      </c>
      <c r="N719">
        <v>573.14</v>
      </c>
      <c r="O719">
        <v>329.39</v>
      </c>
      <c r="P719">
        <v>0.86499999999999999</v>
      </c>
      <c r="Q719">
        <v>115.31</v>
      </c>
      <c r="R719">
        <v>0.67500000000000004</v>
      </c>
      <c r="S719" s="35">
        <v>4354.1899999999996</v>
      </c>
      <c r="T719" s="35">
        <v>2074.88</v>
      </c>
      <c r="U719" s="35">
        <v>3049.68</v>
      </c>
      <c r="V719" s="35">
        <v>1530.44</v>
      </c>
      <c r="W719">
        <v>0.56000000000000005</v>
      </c>
      <c r="X719">
        <v>2.67</v>
      </c>
      <c r="Y719">
        <v>357.48</v>
      </c>
      <c r="Z719">
        <v>850</v>
      </c>
      <c r="AA719">
        <v>0.82</v>
      </c>
      <c r="AB719">
        <v>0.92</v>
      </c>
      <c r="AC719">
        <v>9.8800000000000008</v>
      </c>
      <c r="AD719">
        <v>0.29499999999999998</v>
      </c>
      <c r="AE719">
        <v>0.12</v>
      </c>
      <c r="AF719">
        <v>25.43</v>
      </c>
      <c r="AG719">
        <v>184.8</v>
      </c>
      <c r="AH719">
        <v>68.5</v>
      </c>
      <c r="AI719">
        <v>156.5</v>
      </c>
      <c r="AJ719">
        <v>269.49</v>
      </c>
      <c r="AK719">
        <v>329.39</v>
      </c>
      <c r="AL719">
        <v>10.220000000000001</v>
      </c>
      <c r="AM719">
        <v>52.87</v>
      </c>
      <c r="AN719">
        <v>171.17</v>
      </c>
      <c r="AO719">
        <v>219.55</v>
      </c>
      <c r="AQ719">
        <v>143.43</v>
      </c>
      <c r="AR719">
        <v>139.64699999999999</v>
      </c>
      <c r="AS719">
        <v>167.18199999999999</v>
      </c>
      <c r="AT719">
        <v>294.8</v>
      </c>
      <c r="AU719">
        <v>212.46</v>
      </c>
      <c r="AV719">
        <v>246.46</v>
      </c>
      <c r="AW719">
        <v>357.48</v>
      </c>
    </row>
    <row r="720" spans="1:49" x14ac:dyDescent="0.2">
      <c r="A720" s="28">
        <v>44461</v>
      </c>
      <c r="B720">
        <v>14.14</v>
      </c>
      <c r="C720">
        <v>1.575</v>
      </c>
      <c r="D720">
        <v>17.8</v>
      </c>
      <c r="E720">
        <v>0.26</v>
      </c>
      <c r="F720">
        <v>3.08</v>
      </c>
      <c r="G720">
        <v>1.53</v>
      </c>
      <c r="H720">
        <v>1.44</v>
      </c>
      <c r="I720">
        <v>79000</v>
      </c>
      <c r="J720">
        <v>0.4</v>
      </c>
      <c r="K720">
        <v>2.3130000000000002</v>
      </c>
      <c r="L720">
        <v>4.12</v>
      </c>
      <c r="M720">
        <v>0.92500000000000004</v>
      </c>
      <c r="N720">
        <v>590.65</v>
      </c>
      <c r="O720">
        <v>337.31</v>
      </c>
      <c r="P720">
        <v>0.875</v>
      </c>
      <c r="Q720">
        <v>115</v>
      </c>
      <c r="R720">
        <v>0.67500000000000004</v>
      </c>
      <c r="S720" s="35">
        <v>4395.6400000000003</v>
      </c>
      <c r="T720" s="35">
        <v>2080.1999999999998</v>
      </c>
      <c r="U720" s="35">
        <v>3074.35</v>
      </c>
      <c r="V720" s="35">
        <v>1529.02</v>
      </c>
      <c r="W720">
        <v>0.56000000000000005</v>
      </c>
      <c r="X720">
        <v>2.81</v>
      </c>
      <c r="Y720">
        <v>343.21</v>
      </c>
      <c r="Z720">
        <v>850</v>
      </c>
      <c r="AA720">
        <v>0.81</v>
      </c>
      <c r="AB720">
        <v>0.94899999999999995</v>
      </c>
      <c r="AC720">
        <v>9.8800000000000008</v>
      </c>
      <c r="AD720">
        <v>0.28999999999999998</v>
      </c>
      <c r="AE720">
        <v>0.12</v>
      </c>
      <c r="AF720">
        <v>26.75</v>
      </c>
      <c r="AG720">
        <v>190.1</v>
      </c>
      <c r="AH720">
        <v>70.12</v>
      </c>
      <c r="AI720">
        <v>159.62</v>
      </c>
      <c r="AJ720">
        <v>272.33999999999997</v>
      </c>
      <c r="AK720">
        <v>337.31</v>
      </c>
      <c r="AL720">
        <v>10.199999999999999</v>
      </c>
      <c r="AM720">
        <v>53.5</v>
      </c>
      <c r="AN720">
        <v>173.65</v>
      </c>
      <c r="AO720">
        <v>219.02</v>
      </c>
      <c r="AQ720">
        <v>145.85</v>
      </c>
      <c r="AR720">
        <v>140.93899999999999</v>
      </c>
      <c r="AS720">
        <v>169.00299999999999</v>
      </c>
      <c r="AT720">
        <v>298.58</v>
      </c>
      <c r="AU720">
        <v>219.41</v>
      </c>
      <c r="AV720">
        <v>250.64670000000001</v>
      </c>
      <c r="AW720">
        <v>343.21</v>
      </c>
    </row>
    <row r="721" spans="1:49" x14ac:dyDescent="0.2">
      <c r="A721" s="28">
        <v>44462</v>
      </c>
      <c r="B721">
        <v>14.12</v>
      </c>
      <c r="C721">
        <v>1.613</v>
      </c>
      <c r="D721">
        <v>17.7</v>
      </c>
      <c r="E721">
        <v>0.26</v>
      </c>
      <c r="F721">
        <v>3.05</v>
      </c>
      <c r="G721">
        <v>1.53</v>
      </c>
      <c r="H721">
        <v>1.43</v>
      </c>
      <c r="I721">
        <v>79100</v>
      </c>
      <c r="J721">
        <v>0.39800000000000002</v>
      </c>
      <c r="K721">
        <v>2.1680000000000001</v>
      </c>
      <c r="L721">
        <v>4.17</v>
      </c>
      <c r="M721">
        <v>1</v>
      </c>
      <c r="N721">
        <v>593.26</v>
      </c>
      <c r="O721">
        <v>342.72</v>
      </c>
      <c r="P721">
        <v>0.86499999999999999</v>
      </c>
      <c r="Q721">
        <v>116.33</v>
      </c>
      <c r="R721">
        <v>0.68</v>
      </c>
      <c r="S721" s="35">
        <v>4448.9799999999996</v>
      </c>
      <c r="T721" s="35">
        <v>2098.31</v>
      </c>
      <c r="U721" s="35">
        <v>3106.42</v>
      </c>
      <c r="V721" s="35">
        <v>1539.34</v>
      </c>
      <c r="W721">
        <v>0.56000000000000005</v>
      </c>
      <c r="X721">
        <v>2.67</v>
      </c>
      <c r="Y721">
        <v>345.96</v>
      </c>
      <c r="Z721">
        <v>885</v>
      </c>
      <c r="AA721">
        <v>0.81</v>
      </c>
      <c r="AB721">
        <v>0.94899999999999995</v>
      </c>
      <c r="AC721">
        <v>10.08</v>
      </c>
      <c r="AD721">
        <v>0.3</v>
      </c>
      <c r="AE721">
        <v>0.125</v>
      </c>
      <c r="AF721">
        <v>27.96</v>
      </c>
      <c r="AG721">
        <v>193</v>
      </c>
      <c r="AH721">
        <v>73.91</v>
      </c>
      <c r="AI721">
        <v>166.02</v>
      </c>
      <c r="AJ721">
        <v>279.10000000000002</v>
      </c>
      <c r="AK721">
        <v>342.72</v>
      </c>
      <c r="AL721">
        <v>10.199999999999999</v>
      </c>
      <c r="AM721">
        <v>54.03</v>
      </c>
      <c r="AN721">
        <v>176.25</v>
      </c>
      <c r="AO721">
        <v>218.36</v>
      </c>
      <c r="AQ721">
        <v>146.83000000000001</v>
      </c>
      <c r="AR721">
        <v>141.827</v>
      </c>
      <c r="AS721">
        <v>170.8</v>
      </c>
      <c r="AT721">
        <v>299.56</v>
      </c>
      <c r="AU721">
        <v>224.82</v>
      </c>
      <c r="AV721">
        <v>251.2133</v>
      </c>
      <c r="AW721">
        <v>345.96</v>
      </c>
    </row>
    <row r="722" spans="1:49" x14ac:dyDescent="0.2">
      <c r="A722" s="28">
        <v>44463</v>
      </c>
      <c r="B722">
        <v>13.92</v>
      </c>
      <c r="C722">
        <v>1.613</v>
      </c>
      <c r="D722">
        <v>17.7</v>
      </c>
      <c r="E722">
        <v>0.255</v>
      </c>
      <c r="F722">
        <v>3.02</v>
      </c>
      <c r="G722">
        <v>1.53</v>
      </c>
      <c r="H722">
        <v>1.42</v>
      </c>
      <c r="I722">
        <v>80000</v>
      </c>
      <c r="J722">
        <v>0.40400000000000003</v>
      </c>
      <c r="K722">
        <v>2.2450000000000001</v>
      </c>
      <c r="L722">
        <v>4.13</v>
      </c>
      <c r="M722">
        <v>1.03</v>
      </c>
      <c r="N722">
        <v>592.39</v>
      </c>
      <c r="O722">
        <v>340.41</v>
      </c>
      <c r="P722">
        <v>0.88</v>
      </c>
      <c r="Q722">
        <v>115.74</v>
      </c>
      <c r="R722">
        <v>0.67</v>
      </c>
      <c r="S722" s="35">
        <v>4455.4799999999996</v>
      </c>
      <c r="T722" s="35">
        <v>2089.86</v>
      </c>
      <c r="U722" s="35">
        <v>3103.53</v>
      </c>
      <c r="V722" s="35">
        <v>1532.06</v>
      </c>
      <c r="W722">
        <v>0.56000000000000005</v>
      </c>
      <c r="X722">
        <v>2.75</v>
      </c>
      <c r="Y722">
        <v>352.96</v>
      </c>
      <c r="Z722">
        <v>885</v>
      </c>
      <c r="AA722">
        <v>0.81</v>
      </c>
      <c r="AB722">
        <v>0.93</v>
      </c>
      <c r="AC722">
        <v>9.65</v>
      </c>
      <c r="AD722">
        <v>0.3</v>
      </c>
      <c r="AE722">
        <v>0.115</v>
      </c>
      <c r="AF722">
        <v>28.1</v>
      </c>
      <c r="AG722">
        <v>184.02</v>
      </c>
      <c r="AH722">
        <v>75.2</v>
      </c>
      <c r="AI722">
        <v>166.17</v>
      </c>
      <c r="AJ722">
        <v>278.11</v>
      </c>
      <c r="AK722">
        <v>340.41</v>
      </c>
      <c r="AL722">
        <v>10.27</v>
      </c>
      <c r="AM722">
        <v>54.22</v>
      </c>
      <c r="AN722">
        <v>176</v>
      </c>
      <c r="AO722">
        <v>217.71</v>
      </c>
      <c r="AQ722">
        <v>146.91999999999999</v>
      </c>
      <c r="AR722">
        <v>142.63300000000001</v>
      </c>
      <c r="AS722">
        <v>171.27600000000001</v>
      </c>
      <c r="AT722">
        <v>299.35000000000002</v>
      </c>
      <c r="AU722">
        <v>220.81</v>
      </c>
      <c r="AV722">
        <v>258.13</v>
      </c>
      <c r="AW722">
        <v>352.96</v>
      </c>
    </row>
    <row r="723" spans="1:49" x14ac:dyDescent="0.2">
      <c r="A723" s="28">
        <v>44466</v>
      </c>
      <c r="B723">
        <v>13.96</v>
      </c>
      <c r="C723">
        <v>1.663</v>
      </c>
      <c r="D723">
        <v>17.5</v>
      </c>
      <c r="E723">
        <v>0.255</v>
      </c>
      <c r="F723">
        <v>3.02</v>
      </c>
      <c r="G723">
        <v>1.53</v>
      </c>
      <c r="H723">
        <v>1.4</v>
      </c>
      <c r="I723">
        <v>79500</v>
      </c>
      <c r="J723">
        <v>0.40200000000000002</v>
      </c>
      <c r="K723">
        <v>2.1480000000000001</v>
      </c>
      <c r="L723">
        <v>4.17</v>
      </c>
      <c r="M723">
        <v>1.07</v>
      </c>
      <c r="N723">
        <v>592.64</v>
      </c>
      <c r="O723">
        <v>336.26</v>
      </c>
      <c r="P723">
        <v>0.90500000000000003</v>
      </c>
      <c r="Q723">
        <v>117.5</v>
      </c>
      <c r="R723">
        <v>0.68</v>
      </c>
      <c r="S723" s="35">
        <v>4443.1099999999997</v>
      </c>
      <c r="T723" s="35">
        <v>2087.8200000000002</v>
      </c>
      <c r="U723" s="35">
        <v>3095.56</v>
      </c>
      <c r="V723" s="35">
        <v>1533.05</v>
      </c>
      <c r="W723">
        <v>0.56000000000000005</v>
      </c>
      <c r="X723">
        <v>2.67</v>
      </c>
      <c r="Y723">
        <v>353.58</v>
      </c>
      <c r="Z723">
        <v>870</v>
      </c>
      <c r="AA723">
        <v>0.81499999999999995</v>
      </c>
      <c r="AB723">
        <v>0.92500000000000004</v>
      </c>
      <c r="AC723">
        <v>9.3000000000000007</v>
      </c>
      <c r="AD723">
        <v>0.3</v>
      </c>
      <c r="AE723">
        <v>0.12</v>
      </c>
      <c r="AF723">
        <v>30.19</v>
      </c>
      <c r="AG723">
        <v>181.18</v>
      </c>
      <c r="AH723">
        <v>78.72</v>
      </c>
      <c r="AI723">
        <v>169.76</v>
      </c>
      <c r="AJ723">
        <v>273.39</v>
      </c>
      <c r="AK723">
        <v>336.26</v>
      </c>
      <c r="AL723">
        <v>10.24</v>
      </c>
      <c r="AM723">
        <v>54.66</v>
      </c>
      <c r="AN723">
        <v>178.26</v>
      </c>
      <c r="AO723">
        <v>216.76</v>
      </c>
      <c r="AQ723">
        <v>145.37</v>
      </c>
      <c r="AR723">
        <v>141.501</v>
      </c>
      <c r="AS723">
        <v>170.29</v>
      </c>
      <c r="AT723">
        <v>294.17</v>
      </c>
      <c r="AU723">
        <v>216.6</v>
      </c>
      <c r="AV723">
        <v>263.7867</v>
      </c>
      <c r="AW723">
        <v>353.58</v>
      </c>
    </row>
    <row r="724" spans="1:49" x14ac:dyDescent="0.2">
      <c r="A724" s="28">
        <v>44467</v>
      </c>
      <c r="B724">
        <v>14.02</v>
      </c>
      <c r="C724">
        <v>1.7250000000000001</v>
      </c>
      <c r="D724">
        <v>17.7</v>
      </c>
      <c r="E724">
        <v>0.255</v>
      </c>
      <c r="F724">
        <v>3.05</v>
      </c>
      <c r="G724">
        <v>1.53</v>
      </c>
      <c r="H724">
        <v>1.42</v>
      </c>
      <c r="I724">
        <v>78550</v>
      </c>
      <c r="J724">
        <v>0.40200000000000002</v>
      </c>
      <c r="K724">
        <v>2.294</v>
      </c>
      <c r="L724">
        <v>4.09</v>
      </c>
      <c r="M724">
        <v>1</v>
      </c>
      <c r="N724">
        <v>583.85</v>
      </c>
      <c r="O724">
        <v>316.72000000000003</v>
      </c>
      <c r="P724">
        <v>0.91500000000000004</v>
      </c>
      <c r="Q724">
        <v>116.04</v>
      </c>
      <c r="R724">
        <v>0.69499999999999995</v>
      </c>
      <c r="S724" s="35">
        <v>4352.63</v>
      </c>
      <c r="T724" s="35">
        <v>2074.09</v>
      </c>
      <c r="U724" s="35">
        <v>3032.7</v>
      </c>
      <c r="V724" s="35">
        <v>1546.82</v>
      </c>
      <c r="W724">
        <v>0.53</v>
      </c>
      <c r="X724">
        <v>2.81</v>
      </c>
      <c r="Y724">
        <v>340.65</v>
      </c>
      <c r="Z724">
        <v>900</v>
      </c>
      <c r="AA724">
        <v>0.81</v>
      </c>
      <c r="AB724">
        <v>0.90500000000000003</v>
      </c>
      <c r="AC724">
        <v>9.2899999999999991</v>
      </c>
      <c r="AD724">
        <v>0.28999999999999998</v>
      </c>
      <c r="AE724">
        <v>0.12</v>
      </c>
      <c r="AF724">
        <v>29.9</v>
      </c>
      <c r="AG724">
        <v>183.82</v>
      </c>
      <c r="AH724">
        <v>78.59</v>
      </c>
      <c r="AI724">
        <v>167.38</v>
      </c>
      <c r="AJ724">
        <v>262.19</v>
      </c>
      <c r="AK724">
        <v>316.72000000000003</v>
      </c>
      <c r="AL724">
        <v>10.24</v>
      </c>
      <c r="AM724">
        <v>54</v>
      </c>
      <c r="AN724">
        <v>174.52</v>
      </c>
      <c r="AO724">
        <v>215.2</v>
      </c>
      <c r="AQ724">
        <v>141.91</v>
      </c>
      <c r="AR724">
        <v>136.184</v>
      </c>
      <c r="AS724">
        <v>165.798</v>
      </c>
      <c r="AT724">
        <v>283.52</v>
      </c>
      <c r="AU724">
        <v>206.99</v>
      </c>
      <c r="AV724">
        <v>259.18669999999997</v>
      </c>
      <c r="AW724">
        <v>340.65</v>
      </c>
    </row>
    <row r="725" spans="1:49" x14ac:dyDescent="0.2">
      <c r="A725" s="28">
        <v>44468</v>
      </c>
      <c r="B725">
        <v>13.92</v>
      </c>
      <c r="C725">
        <v>1.7130000000000001</v>
      </c>
      <c r="D725">
        <v>18</v>
      </c>
      <c r="E725">
        <v>0.255</v>
      </c>
      <c r="F725">
        <v>3.11</v>
      </c>
      <c r="G725">
        <v>1.53</v>
      </c>
      <c r="H725">
        <v>1.44</v>
      </c>
      <c r="I725">
        <v>78400</v>
      </c>
      <c r="J725">
        <v>0.4</v>
      </c>
      <c r="K725">
        <v>2.3029999999999999</v>
      </c>
      <c r="L725">
        <v>4.07</v>
      </c>
      <c r="M725">
        <v>1.02</v>
      </c>
      <c r="N725">
        <v>599.05999999999995</v>
      </c>
      <c r="O725">
        <v>311.77999999999997</v>
      </c>
      <c r="P725">
        <v>0.92</v>
      </c>
      <c r="Q725">
        <v>115.72</v>
      </c>
      <c r="R725">
        <v>0.71499999999999997</v>
      </c>
      <c r="S725" s="35">
        <v>4359.46</v>
      </c>
      <c r="T725" s="35">
        <v>2075.8200000000002</v>
      </c>
      <c r="U725" s="35">
        <v>3028.75</v>
      </c>
      <c r="V725" s="35">
        <v>1547.65</v>
      </c>
      <c r="W725">
        <v>0.53</v>
      </c>
      <c r="X725">
        <v>2.76</v>
      </c>
      <c r="Y725">
        <v>339.61</v>
      </c>
      <c r="Z725">
        <v>850</v>
      </c>
      <c r="AA725">
        <v>0.81499999999999995</v>
      </c>
      <c r="AB725">
        <v>0.90500000000000003</v>
      </c>
      <c r="AC725">
        <v>9.48</v>
      </c>
      <c r="AD725">
        <v>0.28999999999999998</v>
      </c>
      <c r="AE725">
        <v>0.12</v>
      </c>
      <c r="AF725">
        <v>30.03</v>
      </c>
      <c r="AG725">
        <v>184.1</v>
      </c>
      <c r="AH725">
        <v>79.180000000000007</v>
      </c>
      <c r="AI725">
        <v>166.55</v>
      </c>
      <c r="AJ725">
        <v>259</v>
      </c>
      <c r="AK725">
        <v>311.77999999999997</v>
      </c>
      <c r="AL725">
        <v>10.23</v>
      </c>
      <c r="AM725">
        <v>53.49</v>
      </c>
      <c r="AN725">
        <v>172.68</v>
      </c>
      <c r="AO725">
        <v>216.97</v>
      </c>
      <c r="AQ725">
        <v>142.83000000000001</v>
      </c>
      <c r="AR725">
        <v>134.52099999999999</v>
      </c>
      <c r="AS725">
        <v>165.05600000000001</v>
      </c>
      <c r="AT725">
        <v>284</v>
      </c>
      <c r="AU725">
        <v>205.17</v>
      </c>
      <c r="AV725">
        <v>260.43669999999997</v>
      </c>
      <c r="AW725">
        <v>339.61</v>
      </c>
    </row>
    <row r="726" spans="1:49" x14ac:dyDescent="0.2">
      <c r="A726" s="28">
        <v>44469</v>
      </c>
      <c r="B726">
        <v>14.12</v>
      </c>
      <c r="C726">
        <v>1.75</v>
      </c>
      <c r="D726">
        <v>17.8</v>
      </c>
      <c r="E726">
        <v>0.26</v>
      </c>
      <c r="F726">
        <v>3.12</v>
      </c>
      <c r="G726">
        <v>1.53</v>
      </c>
      <c r="H726">
        <v>1.44</v>
      </c>
      <c r="I726">
        <v>78200</v>
      </c>
      <c r="J726">
        <v>0.39800000000000002</v>
      </c>
      <c r="K726">
        <v>2.3130000000000002</v>
      </c>
      <c r="L726">
        <v>4.04</v>
      </c>
      <c r="M726">
        <v>1.05</v>
      </c>
      <c r="N726">
        <v>610.34</v>
      </c>
      <c r="O726">
        <v>318.73</v>
      </c>
      <c r="P726">
        <v>0.92500000000000004</v>
      </c>
      <c r="Q726">
        <v>115.65</v>
      </c>
      <c r="R726">
        <v>0.7</v>
      </c>
      <c r="S726" s="35">
        <v>4307.54</v>
      </c>
      <c r="T726" s="35">
        <v>2087.5300000000002</v>
      </c>
      <c r="U726" s="35">
        <v>3006.6</v>
      </c>
      <c r="V726" s="35">
        <v>1537.8</v>
      </c>
      <c r="W726">
        <v>0.53</v>
      </c>
      <c r="X726">
        <v>2.88</v>
      </c>
      <c r="Y726">
        <v>339.39</v>
      </c>
      <c r="Z726">
        <v>860</v>
      </c>
      <c r="AA726">
        <v>0.83499999999999996</v>
      </c>
      <c r="AB726">
        <v>0.91</v>
      </c>
      <c r="AC726">
        <v>9.85</v>
      </c>
      <c r="AD726">
        <v>0.29499999999999998</v>
      </c>
      <c r="AE726">
        <v>0.12</v>
      </c>
      <c r="AF726">
        <v>29.58</v>
      </c>
      <c r="AG726">
        <v>191.8</v>
      </c>
      <c r="AH726">
        <v>77.540000000000006</v>
      </c>
      <c r="AI726">
        <v>161.97</v>
      </c>
      <c r="AJ726">
        <v>260.20999999999998</v>
      </c>
      <c r="AK726">
        <v>318.73</v>
      </c>
      <c r="AL726">
        <v>10.220000000000001</v>
      </c>
      <c r="AM726">
        <v>53.28</v>
      </c>
      <c r="AN726">
        <v>169.17</v>
      </c>
      <c r="AO726">
        <v>212.14</v>
      </c>
      <c r="AQ726">
        <v>141.5</v>
      </c>
      <c r="AR726">
        <v>133.26599999999999</v>
      </c>
      <c r="AS726">
        <v>164.25200000000001</v>
      </c>
      <c r="AT726">
        <v>281.92</v>
      </c>
      <c r="AU726">
        <v>207.16</v>
      </c>
      <c r="AV726">
        <v>258.49329999999998</v>
      </c>
      <c r="AW726">
        <v>339.39</v>
      </c>
    </row>
    <row r="727" spans="1:49" x14ac:dyDescent="0.2">
      <c r="A727" s="28">
        <v>44470</v>
      </c>
      <c r="B727">
        <v>14</v>
      </c>
      <c r="C727">
        <v>1.7749999999999999</v>
      </c>
      <c r="D727">
        <v>17.7</v>
      </c>
      <c r="E727">
        <v>0.26</v>
      </c>
      <c r="F727">
        <v>3.04</v>
      </c>
      <c r="G727">
        <v>1.53</v>
      </c>
      <c r="H727">
        <v>1.42</v>
      </c>
      <c r="I727">
        <v>77100</v>
      </c>
      <c r="J727">
        <v>0.39600000000000002</v>
      </c>
      <c r="K727">
        <v>2.2650000000000001</v>
      </c>
      <c r="L727">
        <v>4</v>
      </c>
      <c r="M727">
        <v>1.01</v>
      </c>
      <c r="N727">
        <v>613.15</v>
      </c>
      <c r="O727">
        <v>319.56</v>
      </c>
      <c r="P727">
        <v>0.89</v>
      </c>
      <c r="Q727">
        <v>118.01</v>
      </c>
      <c r="R727">
        <v>0.69499999999999995</v>
      </c>
      <c r="S727" s="35">
        <v>4357.04</v>
      </c>
      <c r="T727" s="35">
        <v>2076.16</v>
      </c>
      <c r="U727" s="35">
        <v>3022.83</v>
      </c>
      <c r="V727" s="35">
        <v>1524.48</v>
      </c>
      <c r="W727">
        <v>0.53</v>
      </c>
      <c r="X727">
        <v>2.7</v>
      </c>
      <c r="Y727">
        <v>343.01</v>
      </c>
      <c r="Z727">
        <v>850</v>
      </c>
      <c r="AA727">
        <v>0.84</v>
      </c>
      <c r="AB727">
        <v>0.91</v>
      </c>
      <c r="AC727">
        <v>9.85</v>
      </c>
      <c r="AD727">
        <v>0.29499999999999998</v>
      </c>
      <c r="AE727">
        <v>0.12</v>
      </c>
      <c r="AF727">
        <v>31.15</v>
      </c>
      <c r="AG727">
        <v>189.54</v>
      </c>
      <c r="AH727">
        <v>78.900000000000006</v>
      </c>
      <c r="AI727">
        <v>166.54</v>
      </c>
      <c r="AJ727">
        <v>264.64999999999998</v>
      </c>
      <c r="AK727">
        <v>319.56</v>
      </c>
      <c r="AL727">
        <v>10.31</v>
      </c>
      <c r="AM727">
        <v>53.86</v>
      </c>
      <c r="AN727">
        <v>176.01</v>
      </c>
      <c r="AO727">
        <v>209.21</v>
      </c>
      <c r="AQ727">
        <v>142.65</v>
      </c>
      <c r="AR727">
        <v>136.46299999999999</v>
      </c>
      <c r="AS727">
        <v>164.16300000000001</v>
      </c>
      <c r="AT727">
        <v>289.10000000000002</v>
      </c>
      <c r="AU727">
        <v>207.42</v>
      </c>
      <c r="AV727">
        <v>258.4067</v>
      </c>
      <c r="AW727">
        <v>343.01</v>
      </c>
    </row>
    <row r="728" spans="1:49" x14ac:dyDescent="0.2">
      <c r="A728" s="28">
        <v>44473</v>
      </c>
      <c r="B728">
        <v>13.9</v>
      </c>
      <c r="C728">
        <v>1.8120000000000001</v>
      </c>
      <c r="D728">
        <v>17.8</v>
      </c>
      <c r="E728">
        <v>0.26</v>
      </c>
      <c r="F728">
        <v>3.06</v>
      </c>
      <c r="G728">
        <v>1.53</v>
      </c>
      <c r="H728">
        <v>1.42</v>
      </c>
      <c r="I728">
        <v>77500</v>
      </c>
      <c r="J728">
        <v>0.39800000000000002</v>
      </c>
      <c r="K728">
        <v>2.2160000000000002</v>
      </c>
      <c r="L728">
        <v>3.98</v>
      </c>
      <c r="M728">
        <v>1.1299999999999999</v>
      </c>
      <c r="N728">
        <v>603.35</v>
      </c>
      <c r="O728">
        <v>317.89999999999998</v>
      </c>
      <c r="P728">
        <v>0.89500000000000002</v>
      </c>
      <c r="Q728">
        <v>116.78</v>
      </c>
      <c r="R728">
        <v>0.69</v>
      </c>
      <c r="S728" s="35">
        <v>4300.46</v>
      </c>
      <c r="T728" s="35">
        <v>2097.71</v>
      </c>
      <c r="U728" s="35">
        <v>2992.89</v>
      </c>
      <c r="V728" s="35">
        <v>1522.47</v>
      </c>
      <c r="W728">
        <v>0.53</v>
      </c>
      <c r="X728">
        <v>2.65</v>
      </c>
      <c r="Y728">
        <v>326.23</v>
      </c>
      <c r="Z728">
        <v>835</v>
      </c>
      <c r="AA728">
        <v>0.84499999999999997</v>
      </c>
      <c r="AB728">
        <v>0.9</v>
      </c>
      <c r="AC728">
        <v>9.91</v>
      </c>
      <c r="AD728">
        <v>0.28499999999999998</v>
      </c>
      <c r="AE728">
        <v>0.125</v>
      </c>
      <c r="AF728">
        <v>31.81</v>
      </c>
      <c r="AG728">
        <v>184.1</v>
      </c>
      <c r="AH728">
        <v>78.89</v>
      </c>
      <c r="AI728">
        <v>166.11</v>
      </c>
      <c r="AJ728">
        <v>255.01</v>
      </c>
      <c r="AK728">
        <v>317.89999999999998</v>
      </c>
      <c r="AL728">
        <v>10.18</v>
      </c>
      <c r="AM728">
        <v>53.47</v>
      </c>
      <c r="AN728">
        <v>173.46</v>
      </c>
      <c r="AO728">
        <v>206.19</v>
      </c>
      <c r="AQ728">
        <v>139.13999999999999</v>
      </c>
      <c r="AR728">
        <v>133.76499999999999</v>
      </c>
      <c r="AS728">
        <v>159.489</v>
      </c>
      <c r="AT728">
        <v>283.11</v>
      </c>
      <c r="AU728">
        <v>197.32</v>
      </c>
      <c r="AV728">
        <v>260.51</v>
      </c>
      <c r="AW728">
        <v>326.23</v>
      </c>
    </row>
    <row r="729" spans="1:49" x14ac:dyDescent="0.2">
      <c r="A729" s="28">
        <v>44474</v>
      </c>
      <c r="B729">
        <v>13.98</v>
      </c>
      <c r="C729">
        <v>1.925</v>
      </c>
      <c r="D729">
        <v>17.7</v>
      </c>
      <c r="E729">
        <v>0.26500000000000001</v>
      </c>
      <c r="F729">
        <v>2.98</v>
      </c>
      <c r="G729">
        <v>1.53</v>
      </c>
      <c r="H729">
        <v>1.43</v>
      </c>
      <c r="I729">
        <v>80250</v>
      </c>
      <c r="J729">
        <v>0.39600000000000002</v>
      </c>
      <c r="K729">
        <v>2.294</v>
      </c>
      <c r="L729">
        <v>3.93</v>
      </c>
      <c r="M729">
        <v>1.1200000000000001</v>
      </c>
      <c r="N729">
        <v>634.80999999999995</v>
      </c>
      <c r="O729">
        <v>320.94</v>
      </c>
      <c r="P729">
        <v>0.88500000000000001</v>
      </c>
      <c r="Q729">
        <v>117.39</v>
      </c>
      <c r="R729">
        <v>0.69499999999999995</v>
      </c>
      <c r="S729" s="35">
        <v>4345.72</v>
      </c>
      <c r="T729" s="35">
        <v>2096.91</v>
      </c>
      <c r="U729" s="35">
        <v>3016.19</v>
      </c>
      <c r="V729" s="35">
        <v>1530.42</v>
      </c>
      <c r="W729">
        <v>0.53</v>
      </c>
      <c r="X729">
        <v>2.74</v>
      </c>
      <c r="Y729">
        <v>332.96</v>
      </c>
      <c r="Z729">
        <v>820</v>
      </c>
      <c r="AA729">
        <v>0.85</v>
      </c>
      <c r="AB729">
        <v>0.89500000000000002</v>
      </c>
      <c r="AC729">
        <v>9.66</v>
      </c>
      <c r="AD729">
        <v>0.28999999999999998</v>
      </c>
      <c r="AE729">
        <v>0.12</v>
      </c>
      <c r="AF729">
        <v>32.770000000000003</v>
      </c>
      <c r="AG729">
        <v>194</v>
      </c>
      <c r="AH729">
        <v>79.5</v>
      </c>
      <c r="AI729">
        <v>168.72</v>
      </c>
      <c r="AJ729">
        <v>260.14999999999998</v>
      </c>
      <c r="AK729">
        <v>320.94</v>
      </c>
      <c r="AL729">
        <v>10.16</v>
      </c>
      <c r="AM729">
        <v>53.95</v>
      </c>
      <c r="AN729">
        <v>174.61</v>
      </c>
      <c r="AO729">
        <v>205.61</v>
      </c>
      <c r="AQ729">
        <v>141.11000000000001</v>
      </c>
      <c r="AR729">
        <v>136.17699999999999</v>
      </c>
      <c r="AS729">
        <v>161.05000000000001</v>
      </c>
      <c r="AT729">
        <v>288.76</v>
      </c>
      <c r="AU729">
        <v>204.51</v>
      </c>
      <c r="AV729">
        <v>260.19670000000002</v>
      </c>
      <c r="AW729">
        <v>332.96</v>
      </c>
    </row>
    <row r="730" spans="1:49" x14ac:dyDescent="0.2">
      <c r="A730" s="28">
        <v>44475</v>
      </c>
      <c r="B730">
        <v>14.22</v>
      </c>
      <c r="C730">
        <v>1.9379999999999999</v>
      </c>
      <c r="D730">
        <v>18</v>
      </c>
      <c r="E730">
        <v>0.27500000000000002</v>
      </c>
      <c r="F730">
        <v>3.02</v>
      </c>
      <c r="G730">
        <v>1.53</v>
      </c>
      <c r="H730">
        <v>1.45</v>
      </c>
      <c r="I730">
        <v>79200</v>
      </c>
      <c r="J730">
        <v>0.39200000000000002</v>
      </c>
      <c r="K730">
        <v>2.226</v>
      </c>
      <c r="L730">
        <v>3.9</v>
      </c>
      <c r="M730">
        <v>1.1299999999999999</v>
      </c>
      <c r="N730">
        <v>639.1</v>
      </c>
      <c r="O730">
        <v>315.33999999999997</v>
      </c>
      <c r="P730">
        <v>0.91500000000000004</v>
      </c>
      <c r="Q730">
        <v>117.9</v>
      </c>
      <c r="R730">
        <v>0.69499999999999995</v>
      </c>
      <c r="S730" s="35">
        <v>4363.55</v>
      </c>
      <c r="T730" s="35">
        <v>2111.08</v>
      </c>
      <c r="U730" s="35">
        <v>3015.95</v>
      </c>
      <c r="V730" s="35">
        <v>1559.42</v>
      </c>
      <c r="W730">
        <v>0.55000000000000004</v>
      </c>
      <c r="X730">
        <v>2.74</v>
      </c>
      <c r="Y730">
        <v>333.64</v>
      </c>
      <c r="Z730">
        <v>835</v>
      </c>
      <c r="AA730">
        <v>0.85499999999999998</v>
      </c>
      <c r="AB730">
        <v>0.91500000000000004</v>
      </c>
      <c r="AC730">
        <v>9.5</v>
      </c>
      <c r="AD730">
        <v>0.29499999999999998</v>
      </c>
      <c r="AE730">
        <v>0.12</v>
      </c>
      <c r="AF730">
        <v>32</v>
      </c>
      <c r="AG730">
        <v>193.14</v>
      </c>
      <c r="AH730">
        <v>78.33</v>
      </c>
      <c r="AI730">
        <v>167.87</v>
      </c>
      <c r="AJ730">
        <v>264.06</v>
      </c>
      <c r="AK730">
        <v>315.33999999999997</v>
      </c>
      <c r="AL730">
        <v>10.11</v>
      </c>
      <c r="AM730">
        <v>53.98</v>
      </c>
      <c r="AN730">
        <v>175.48</v>
      </c>
      <c r="AO730">
        <v>207.12</v>
      </c>
      <c r="AQ730">
        <v>142</v>
      </c>
      <c r="AR730">
        <v>137.35400000000001</v>
      </c>
      <c r="AS730">
        <v>163.101</v>
      </c>
      <c r="AT730">
        <v>293.11</v>
      </c>
      <c r="AU730">
        <v>207</v>
      </c>
      <c r="AV730">
        <v>260.91669999999999</v>
      </c>
      <c r="AW730">
        <v>333.64</v>
      </c>
    </row>
    <row r="731" spans="1:49" x14ac:dyDescent="0.2">
      <c r="A731" s="28">
        <v>44476</v>
      </c>
      <c r="B731">
        <v>14.02</v>
      </c>
      <c r="C731">
        <v>1.8879999999999999</v>
      </c>
      <c r="D731">
        <v>18.2</v>
      </c>
      <c r="E731">
        <v>0.26500000000000001</v>
      </c>
      <c r="F731">
        <v>3.07</v>
      </c>
      <c r="G731">
        <v>1.53</v>
      </c>
      <c r="H731">
        <v>1.46</v>
      </c>
      <c r="I731">
        <v>79300</v>
      </c>
      <c r="J731">
        <v>0.39800000000000002</v>
      </c>
      <c r="K731">
        <v>2.1970000000000001</v>
      </c>
      <c r="L731">
        <v>3.94</v>
      </c>
      <c r="M731">
        <v>1.1399999999999999</v>
      </c>
      <c r="N731">
        <v>631.85</v>
      </c>
      <c r="O731">
        <v>324.25</v>
      </c>
      <c r="P731">
        <v>0.93</v>
      </c>
      <c r="Q731">
        <v>116.93</v>
      </c>
      <c r="R731">
        <v>0.71499999999999997</v>
      </c>
      <c r="S731" s="35">
        <v>4399.76</v>
      </c>
      <c r="T731" s="35">
        <v>2121.6799999999998</v>
      </c>
      <c r="U731" s="35">
        <v>3046.57</v>
      </c>
      <c r="V731" s="35">
        <v>1561.29</v>
      </c>
      <c r="W731">
        <v>0.55000000000000004</v>
      </c>
      <c r="X731">
        <v>2.75</v>
      </c>
      <c r="Y731">
        <v>329.22</v>
      </c>
      <c r="Z731">
        <v>825</v>
      </c>
      <c r="AA731">
        <v>0.83</v>
      </c>
      <c r="AB731">
        <v>0.91500000000000004</v>
      </c>
      <c r="AC731">
        <v>9.69</v>
      </c>
      <c r="AD731">
        <v>0.30499999999999999</v>
      </c>
      <c r="AE731">
        <v>0.13</v>
      </c>
      <c r="AF731">
        <v>32.479999999999997</v>
      </c>
      <c r="AG731">
        <v>194.1</v>
      </c>
      <c r="AH731">
        <v>80.72</v>
      </c>
      <c r="AI731">
        <v>167.88</v>
      </c>
      <c r="AJ731">
        <v>263.54000000000002</v>
      </c>
      <c r="AK731">
        <v>324.25</v>
      </c>
      <c r="AL731">
        <v>10.09</v>
      </c>
      <c r="AM731">
        <v>54.18</v>
      </c>
      <c r="AN731">
        <v>177.71</v>
      </c>
      <c r="AO731">
        <v>210.83</v>
      </c>
      <c r="AQ731">
        <v>143.29</v>
      </c>
      <c r="AR731">
        <v>139.18600000000001</v>
      </c>
      <c r="AS731">
        <v>165.12200000000001</v>
      </c>
      <c r="AT731">
        <v>294.85000000000002</v>
      </c>
      <c r="AU731">
        <v>210.75</v>
      </c>
      <c r="AV731">
        <v>264.5367</v>
      </c>
      <c r="AW731">
        <v>329.22</v>
      </c>
    </row>
    <row r="732" spans="1:49" x14ac:dyDescent="0.2">
      <c r="A732" s="28">
        <v>44477</v>
      </c>
      <c r="B732">
        <v>14.08</v>
      </c>
      <c r="C732">
        <v>2.0369999999999999</v>
      </c>
      <c r="D732">
        <v>18.2</v>
      </c>
      <c r="E732">
        <v>0.26</v>
      </c>
      <c r="F732">
        <v>3.06</v>
      </c>
      <c r="G732">
        <v>1.53</v>
      </c>
      <c r="H732">
        <v>1.47</v>
      </c>
      <c r="I732">
        <v>81350</v>
      </c>
      <c r="J732">
        <v>0.39800000000000002</v>
      </c>
      <c r="K732">
        <v>2.2549999999999999</v>
      </c>
      <c r="L732">
        <v>3.94</v>
      </c>
      <c r="M732">
        <v>1.19</v>
      </c>
      <c r="N732">
        <v>632.66</v>
      </c>
      <c r="O732">
        <v>323.27999999999997</v>
      </c>
      <c r="P732">
        <v>0.92500000000000004</v>
      </c>
      <c r="Q732">
        <v>116.91</v>
      </c>
      <c r="R732">
        <v>0.73499999999999999</v>
      </c>
      <c r="S732" s="35">
        <v>4391.34</v>
      </c>
      <c r="T732" s="35">
        <v>2133.46</v>
      </c>
      <c r="U732" s="35">
        <v>3043.74</v>
      </c>
      <c r="V732" s="35">
        <v>1563.9</v>
      </c>
      <c r="W732">
        <v>0.47499999999999998</v>
      </c>
      <c r="X732">
        <v>2.78</v>
      </c>
      <c r="Y732">
        <v>330.05</v>
      </c>
      <c r="Z732">
        <v>820</v>
      </c>
      <c r="AA732">
        <v>0.84</v>
      </c>
      <c r="AB732">
        <v>0.93500000000000005</v>
      </c>
      <c r="AC732">
        <v>9.8800000000000008</v>
      </c>
      <c r="AD732">
        <v>0.31</v>
      </c>
      <c r="AE732">
        <v>0.13</v>
      </c>
      <c r="AF732">
        <v>33.630000000000003</v>
      </c>
      <c r="AG732">
        <v>194.86</v>
      </c>
      <c r="AH732">
        <v>80.53</v>
      </c>
      <c r="AI732">
        <v>168.8</v>
      </c>
      <c r="AJ732">
        <v>260.06</v>
      </c>
      <c r="AK732">
        <v>323.27999999999997</v>
      </c>
      <c r="AL732">
        <v>10.09</v>
      </c>
      <c r="AM732">
        <v>53.81</v>
      </c>
      <c r="AN732">
        <v>176.74</v>
      </c>
      <c r="AO732">
        <v>210.4</v>
      </c>
      <c r="AQ732">
        <v>142.9</v>
      </c>
      <c r="AR732">
        <v>140.05600000000001</v>
      </c>
      <c r="AS732">
        <v>164.43100000000001</v>
      </c>
      <c r="AT732">
        <v>294.85000000000002</v>
      </c>
      <c r="AU732">
        <v>208.31</v>
      </c>
      <c r="AV732">
        <v>261.83</v>
      </c>
      <c r="AW732">
        <v>330.05</v>
      </c>
    </row>
    <row r="733" spans="1:49" x14ac:dyDescent="0.2">
      <c r="A733" s="28">
        <v>44480</v>
      </c>
      <c r="B733">
        <v>13.98</v>
      </c>
      <c r="C733">
        <v>2.2250000000000001</v>
      </c>
      <c r="D733">
        <v>18</v>
      </c>
      <c r="E733">
        <v>0.26500000000000001</v>
      </c>
      <c r="F733">
        <v>3.1</v>
      </c>
      <c r="G733">
        <v>1.53</v>
      </c>
      <c r="H733">
        <v>1.49</v>
      </c>
      <c r="I733">
        <v>81500</v>
      </c>
      <c r="J733">
        <v>0.4</v>
      </c>
      <c r="K733">
        <v>2.1970000000000001</v>
      </c>
      <c r="L733">
        <v>3.94</v>
      </c>
      <c r="M733">
        <v>1.28</v>
      </c>
      <c r="N733">
        <v>627.04</v>
      </c>
      <c r="O733">
        <v>316.07</v>
      </c>
      <c r="P733">
        <v>0.92</v>
      </c>
      <c r="Q733">
        <v>116.4</v>
      </c>
      <c r="R733">
        <v>0.76</v>
      </c>
      <c r="S733" s="35">
        <v>4361.1899999999996</v>
      </c>
      <c r="T733" s="35">
        <v>2139.7199999999998</v>
      </c>
      <c r="U733" s="35">
        <v>3031.57</v>
      </c>
      <c r="V733" s="35">
        <v>1570.82</v>
      </c>
      <c r="W733">
        <v>1.71</v>
      </c>
      <c r="X733">
        <v>2.81</v>
      </c>
      <c r="Y733">
        <v>325.45</v>
      </c>
      <c r="Z733">
        <v>785</v>
      </c>
      <c r="AA733">
        <v>0.82499999999999996</v>
      </c>
      <c r="AB733">
        <v>1.048</v>
      </c>
      <c r="AC733">
        <v>9.66</v>
      </c>
      <c r="AD733">
        <v>0.3</v>
      </c>
      <c r="AE733">
        <v>0.13500000000000001</v>
      </c>
      <c r="AF733">
        <v>33.39</v>
      </c>
      <c r="AG733">
        <v>195.2</v>
      </c>
      <c r="AH733">
        <v>80.06</v>
      </c>
      <c r="AI733">
        <v>166.18</v>
      </c>
      <c r="AJ733">
        <v>255.05</v>
      </c>
      <c r="AK733">
        <v>316.07</v>
      </c>
      <c r="AL733">
        <v>10.1</v>
      </c>
      <c r="AM733">
        <v>53.44</v>
      </c>
      <c r="AN733">
        <v>173.52</v>
      </c>
      <c r="AO733">
        <v>209.79</v>
      </c>
      <c r="AQ733">
        <v>142.81</v>
      </c>
      <c r="AR733">
        <v>138.84800000000001</v>
      </c>
      <c r="AS733">
        <v>162.315</v>
      </c>
      <c r="AT733">
        <v>294.23</v>
      </c>
      <c r="AU733">
        <v>206.95</v>
      </c>
      <c r="AV733">
        <v>263.98</v>
      </c>
      <c r="AW733">
        <v>325.45</v>
      </c>
    </row>
    <row r="734" spans="1:49" x14ac:dyDescent="0.2">
      <c r="A734" s="28">
        <v>44481</v>
      </c>
      <c r="B734">
        <v>13.9</v>
      </c>
      <c r="C734">
        <v>2.238</v>
      </c>
      <c r="D734">
        <v>18.3</v>
      </c>
      <c r="E734">
        <v>0.26</v>
      </c>
      <c r="F734">
        <v>3.1</v>
      </c>
      <c r="G734">
        <v>1.53</v>
      </c>
      <c r="H734">
        <v>1.49</v>
      </c>
      <c r="I734">
        <v>81500</v>
      </c>
      <c r="J734">
        <v>0.40200000000000002</v>
      </c>
      <c r="K734">
        <v>2.1190000000000002</v>
      </c>
      <c r="L734">
        <v>3.92</v>
      </c>
      <c r="M734">
        <v>1.24</v>
      </c>
      <c r="N734">
        <v>624.94000000000005</v>
      </c>
      <c r="O734">
        <v>324.89999999999998</v>
      </c>
      <c r="P734">
        <v>0.92</v>
      </c>
      <c r="Q734">
        <v>116.15</v>
      </c>
      <c r="R734">
        <v>0.745</v>
      </c>
      <c r="S734" s="35">
        <v>4350.6499999999996</v>
      </c>
      <c r="T734" s="35">
        <v>2153.81</v>
      </c>
      <c r="U734" s="35">
        <v>3024.72</v>
      </c>
      <c r="V734" s="35">
        <v>1583.91</v>
      </c>
      <c r="W734">
        <v>0.83</v>
      </c>
      <c r="X734">
        <v>2.83</v>
      </c>
      <c r="Y734">
        <v>323.77</v>
      </c>
      <c r="Z734">
        <v>735</v>
      </c>
      <c r="AA734">
        <v>0.82499999999999996</v>
      </c>
      <c r="AB734">
        <v>1.0089999999999999</v>
      </c>
      <c r="AC734">
        <v>9.6300000000000008</v>
      </c>
      <c r="AD734">
        <v>0.3</v>
      </c>
      <c r="AE734">
        <v>0.13500000000000001</v>
      </c>
      <c r="AF734">
        <v>33.01</v>
      </c>
      <c r="AG734">
        <v>203.9</v>
      </c>
      <c r="AH734">
        <v>80.33</v>
      </c>
      <c r="AI734">
        <v>167.65</v>
      </c>
      <c r="AJ734">
        <v>255.85</v>
      </c>
      <c r="AK734">
        <v>324.89999999999998</v>
      </c>
      <c r="AL734">
        <v>10.08</v>
      </c>
      <c r="AM734">
        <v>52.17</v>
      </c>
      <c r="AN734">
        <v>173.13</v>
      </c>
      <c r="AO734">
        <v>208.26</v>
      </c>
      <c r="AQ734">
        <v>141.51</v>
      </c>
      <c r="AR734">
        <v>136.71299999999999</v>
      </c>
      <c r="AS734">
        <v>162.36699999999999</v>
      </c>
      <c r="AT734">
        <v>292.88</v>
      </c>
      <c r="AU734">
        <v>206.71</v>
      </c>
      <c r="AV734">
        <v>268.57330000000002</v>
      </c>
      <c r="AW734">
        <v>323.77</v>
      </c>
    </row>
    <row r="735" spans="1:49" x14ac:dyDescent="0.2">
      <c r="A735" s="28">
        <v>44482</v>
      </c>
      <c r="B735">
        <v>14.04</v>
      </c>
      <c r="C735">
        <v>2.15</v>
      </c>
      <c r="D735">
        <v>18.3</v>
      </c>
      <c r="E735">
        <v>0.26500000000000001</v>
      </c>
      <c r="F735">
        <v>3.15</v>
      </c>
      <c r="G735">
        <v>1.53</v>
      </c>
      <c r="H735">
        <v>1.48</v>
      </c>
      <c r="I735">
        <v>80500</v>
      </c>
      <c r="J735">
        <v>0.40200000000000002</v>
      </c>
      <c r="K735">
        <v>2.09</v>
      </c>
      <c r="L735">
        <v>3.98</v>
      </c>
      <c r="M735">
        <v>1.21</v>
      </c>
      <c r="N735">
        <v>629.76</v>
      </c>
      <c r="O735">
        <v>349.35</v>
      </c>
      <c r="P735">
        <v>0.93</v>
      </c>
      <c r="Q735">
        <v>118.76</v>
      </c>
      <c r="R735">
        <v>0.745</v>
      </c>
      <c r="S735" s="35">
        <v>4363.8</v>
      </c>
      <c r="T735" s="35">
        <v>2182.6799999999998</v>
      </c>
      <c r="U735" s="35">
        <v>3039.01</v>
      </c>
      <c r="V735" s="35">
        <v>1600.38</v>
      </c>
      <c r="W735">
        <v>0.83</v>
      </c>
      <c r="X735">
        <v>2.79</v>
      </c>
      <c r="Y735">
        <v>324.54000000000002</v>
      </c>
      <c r="Z735">
        <v>695</v>
      </c>
      <c r="AA735">
        <v>0.82</v>
      </c>
      <c r="AB735">
        <v>1.0580000000000001</v>
      </c>
      <c r="AC735">
        <v>9.6300000000000008</v>
      </c>
      <c r="AD735">
        <v>0.29499999999999998</v>
      </c>
      <c r="AE735">
        <v>0.13</v>
      </c>
      <c r="AF735">
        <v>32.28</v>
      </c>
      <c r="AG735">
        <v>208.85</v>
      </c>
      <c r="AH735">
        <v>80.63</v>
      </c>
      <c r="AI735">
        <v>162.1</v>
      </c>
      <c r="AJ735">
        <v>256.36</v>
      </c>
      <c r="AK735">
        <v>349.35</v>
      </c>
      <c r="AL735">
        <v>10.09</v>
      </c>
      <c r="AM735">
        <v>52.26</v>
      </c>
      <c r="AN735">
        <v>172.96</v>
      </c>
      <c r="AO735">
        <v>209.4</v>
      </c>
      <c r="AQ735">
        <v>140.91</v>
      </c>
      <c r="AR735">
        <v>137.9</v>
      </c>
      <c r="AS735">
        <v>164.214</v>
      </c>
      <c r="AT735">
        <v>296.31</v>
      </c>
      <c r="AU735">
        <v>209.39</v>
      </c>
      <c r="AV735">
        <v>270.36</v>
      </c>
      <c r="AW735">
        <v>324.54000000000002</v>
      </c>
    </row>
    <row r="736" spans="1:49" x14ac:dyDescent="0.2">
      <c r="A736" s="28">
        <v>44483</v>
      </c>
      <c r="B736">
        <v>14.42</v>
      </c>
      <c r="C736">
        <v>2.2879999999999998</v>
      </c>
      <c r="D736">
        <v>18.399999999999999</v>
      </c>
      <c r="E736">
        <v>0.26</v>
      </c>
      <c r="F736">
        <v>3.1</v>
      </c>
      <c r="G736">
        <v>1.53</v>
      </c>
      <c r="H736">
        <v>1.47</v>
      </c>
      <c r="I736">
        <v>80000</v>
      </c>
      <c r="J736">
        <v>0.40200000000000002</v>
      </c>
      <c r="K736">
        <v>2.11</v>
      </c>
      <c r="L736">
        <v>4.0599999999999996</v>
      </c>
      <c r="M736">
        <v>1.18</v>
      </c>
      <c r="N736">
        <v>633.79999999999995</v>
      </c>
      <c r="O736">
        <v>345.37</v>
      </c>
      <c r="P736">
        <v>0.94499999999999995</v>
      </c>
      <c r="Q736">
        <v>121.63</v>
      </c>
      <c r="R736">
        <v>0.745</v>
      </c>
      <c r="S736" s="35">
        <v>4438.26</v>
      </c>
      <c r="T736" s="35">
        <v>2196.2399999999998</v>
      </c>
      <c r="U736" s="35">
        <v>3084.59</v>
      </c>
      <c r="V736" s="35">
        <v>1592.52</v>
      </c>
      <c r="W736">
        <v>0.83</v>
      </c>
      <c r="X736">
        <v>2.79</v>
      </c>
      <c r="Y736">
        <v>328.53</v>
      </c>
      <c r="Z736">
        <v>745</v>
      </c>
      <c r="AA736">
        <v>0.82</v>
      </c>
      <c r="AB736">
        <v>1.0580000000000001</v>
      </c>
      <c r="AC736">
        <v>9.6300000000000008</v>
      </c>
      <c r="AD736">
        <v>0.30499999999999999</v>
      </c>
      <c r="AE736">
        <v>0.13500000000000001</v>
      </c>
      <c r="AF736">
        <v>31.99</v>
      </c>
      <c r="AG736">
        <v>200</v>
      </c>
      <c r="AH736">
        <v>82.08</v>
      </c>
      <c r="AI736">
        <v>166.01</v>
      </c>
      <c r="AJ736">
        <v>266.45</v>
      </c>
      <c r="AK736">
        <v>345.37</v>
      </c>
      <c r="AL736">
        <v>10.54</v>
      </c>
      <c r="AM736">
        <v>53.9</v>
      </c>
      <c r="AN736">
        <v>174.41</v>
      </c>
      <c r="AO736">
        <v>212.8</v>
      </c>
      <c r="AQ736">
        <v>143.76</v>
      </c>
      <c r="AR736">
        <v>141.41200000000001</v>
      </c>
      <c r="AS736">
        <v>164.99299999999999</v>
      </c>
      <c r="AT736">
        <v>302.75</v>
      </c>
      <c r="AU736">
        <v>217.46</v>
      </c>
      <c r="AV736">
        <v>272.77330000000001</v>
      </c>
      <c r="AW736">
        <v>328.53</v>
      </c>
    </row>
    <row r="737" spans="1:49" x14ac:dyDescent="0.2">
      <c r="A737" s="28">
        <v>44484</v>
      </c>
      <c r="B737">
        <v>14.48</v>
      </c>
      <c r="C737">
        <v>2.363</v>
      </c>
      <c r="D737">
        <v>18.399999999999999</v>
      </c>
      <c r="E737">
        <v>0.26500000000000001</v>
      </c>
      <c r="F737">
        <v>3.17</v>
      </c>
      <c r="G737">
        <v>1.52</v>
      </c>
      <c r="H737">
        <v>1.47</v>
      </c>
      <c r="I737">
        <v>81400</v>
      </c>
      <c r="J737">
        <v>0.40200000000000002</v>
      </c>
      <c r="K737">
        <v>2.1</v>
      </c>
      <c r="L737">
        <v>4.09</v>
      </c>
      <c r="M737">
        <v>1.19</v>
      </c>
      <c r="N737">
        <v>628.29</v>
      </c>
      <c r="O737">
        <v>354.5</v>
      </c>
      <c r="P737">
        <v>0.94499999999999995</v>
      </c>
      <c r="Q737">
        <v>122.69</v>
      </c>
      <c r="R737">
        <v>0.78</v>
      </c>
      <c r="S737" s="35">
        <v>4471.37</v>
      </c>
      <c r="T737" s="35">
        <v>2201.8200000000002</v>
      </c>
      <c r="U737" s="35">
        <v>3109.47</v>
      </c>
      <c r="V737" s="35">
        <v>1598.28</v>
      </c>
      <c r="W737">
        <v>0.67</v>
      </c>
      <c r="X737">
        <v>2.76</v>
      </c>
      <c r="Y737">
        <v>324.76</v>
      </c>
      <c r="Z737">
        <v>730</v>
      </c>
      <c r="AA737">
        <v>0.82499999999999996</v>
      </c>
      <c r="AB737">
        <v>1.048</v>
      </c>
      <c r="AC737">
        <v>9.76</v>
      </c>
      <c r="AD737">
        <v>0.32</v>
      </c>
      <c r="AE737">
        <v>0.13500000000000001</v>
      </c>
      <c r="AF737">
        <v>31.66</v>
      </c>
      <c r="AG737">
        <v>188.12</v>
      </c>
      <c r="AH737">
        <v>82.8</v>
      </c>
      <c r="AI737">
        <v>168.38</v>
      </c>
      <c r="AJ737">
        <v>268.35000000000002</v>
      </c>
      <c r="AK737">
        <v>354.5</v>
      </c>
      <c r="AL737">
        <v>10.95</v>
      </c>
      <c r="AM737">
        <v>54.46</v>
      </c>
      <c r="AN737">
        <v>176.46</v>
      </c>
      <c r="AO737">
        <v>212.8</v>
      </c>
      <c r="AQ737">
        <v>144.84</v>
      </c>
      <c r="AR737">
        <v>141.67500000000001</v>
      </c>
      <c r="AS737">
        <v>170.45099999999999</v>
      </c>
      <c r="AT737">
        <v>304.20999999999998</v>
      </c>
      <c r="AU737">
        <v>218.62</v>
      </c>
      <c r="AV737">
        <v>281.01</v>
      </c>
      <c r="AW737">
        <v>324.76</v>
      </c>
    </row>
    <row r="738" spans="1:49" x14ac:dyDescent="0.2">
      <c r="A738" s="28">
        <v>44487</v>
      </c>
      <c r="B738">
        <v>14.5</v>
      </c>
      <c r="C738">
        <v>2.363</v>
      </c>
      <c r="D738">
        <v>18.5</v>
      </c>
      <c r="E738">
        <v>0.26</v>
      </c>
      <c r="F738">
        <v>3.2</v>
      </c>
      <c r="G738">
        <v>1.52</v>
      </c>
      <c r="H738">
        <v>1.49</v>
      </c>
      <c r="I738">
        <v>80000</v>
      </c>
      <c r="J738">
        <v>0.40200000000000002</v>
      </c>
      <c r="K738">
        <v>2.1480000000000001</v>
      </c>
      <c r="L738">
        <v>4.09</v>
      </c>
      <c r="M738">
        <v>1.1599999999999999</v>
      </c>
      <c r="N738">
        <v>637.97</v>
      </c>
      <c r="O738">
        <v>357.09</v>
      </c>
      <c r="P738">
        <v>0.95</v>
      </c>
      <c r="Q738">
        <v>123.53</v>
      </c>
      <c r="R738">
        <v>0.83</v>
      </c>
      <c r="S738" s="35">
        <v>4486.46</v>
      </c>
      <c r="T738" s="35">
        <v>2202.5500000000002</v>
      </c>
      <c r="U738" s="35">
        <v>3114.01</v>
      </c>
      <c r="V738" s="35">
        <v>1605.97</v>
      </c>
      <c r="W738">
        <v>0.65</v>
      </c>
      <c r="X738">
        <v>2.76</v>
      </c>
      <c r="Y738">
        <v>335.34</v>
      </c>
      <c r="Z738">
        <v>705</v>
      </c>
      <c r="AA738">
        <v>0.82499999999999996</v>
      </c>
      <c r="AB738">
        <v>1.038</v>
      </c>
      <c r="AC738">
        <v>9.5299999999999994</v>
      </c>
      <c r="AD738">
        <v>0.32</v>
      </c>
      <c r="AE738">
        <v>0.13500000000000001</v>
      </c>
      <c r="AF738">
        <v>32.93</v>
      </c>
      <c r="AG738">
        <v>189.06</v>
      </c>
      <c r="AH738">
        <v>84.06</v>
      </c>
      <c r="AI738">
        <v>169.16</v>
      </c>
      <c r="AJ738">
        <v>270.33</v>
      </c>
      <c r="AK738">
        <v>357.09</v>
      </c>
      <c r="AL738">
        <v>10.68</v>
      </c>
      <c r="AM738">
        <v>54.47</v>
      </c>
      <c r="AN738">
        <v>171.14</v>
      </c>
      <c r="AO738">
        <v>213.7</v>
      </c>
      <c r="AQ738">
        <v>146.55000000000001</v>
      </c>
      <c r="AR738">
        <v>142.96100000000001</v>
      </c>
      <c r="AS738">
        <v>172.33699999999999</v>
      </c>
      <c r="AT738">
        <v>307.29000000000002</v>
      </c>
      <c r="AU738">
        <v>222.22</v>
      </c>
      <c r="AV738">
        <v>290.0367</v>
      </c>
      <c r="AW738">
        <v>335.34</v>
      </c>
    </row>
    <row r="739" spans="1:49" x14ac:dyDescent="0.2">
      <c r="A739" s="28">
        <v>44488</v>
      </c>
      <c r="B739">
        <v>14.5</v>
      </c>
      <c r="C739">
        <v>2.363</v>
      </c>
      <c r="D739">
        <v>18.2</v>
      </c>
      <c r="E739">
        <v>0.26</v>
      </c>
      <c r="F739">
        <v>3.2</v>
      </c>
      <c r="G739">
        <v>1.52</v>
      </c>
      <c r="H739">
        <v>1.49</v>
      </c>
      <c r="I739">
        <v>79250</v>
      </c>
      <c r="J739">
        <v>0.40200000000000002</v>
      </c>
      <c r="K739">
        <v>2.1480000000000001</v>
      </c>
      <c r="L739">
        <v>4.13</v>
      </c>
      <c r="M739">
        <v>1.1599999999999999</v>
      </c>
      <c r="N739">
        <v>639</v>
      </c>
      <c r="O739">
        <v>366.99</v>
      </c>
      <c r="P739">
        <v>0.95</v>
      </c>
      <c r="Q739">
        <v>124.29</v>
      </c>
      <c r="R739">
        <v>0.83</v>
      </c>
      <c r="S739" s="35">
        <v>4519.63</v>
      </c>
      <c r="T739" s="35">
        <v>2211.96</v>
      </c>
      <c r="U739" s="35">
        <v>3136.19</v>
      </c>
      <c r="V739" s="35">
        <v>1605.97</v>
      </c>
      <c r="W739">
        <v>0.65</v>
      </c>
      <c r="X739">
        <v>2.76</v>
      </c>
      <c r="Y739">
        <v>339.99</v>
      </c>
      <c r="Z739">
        <v>690</v>
      </c>
      <c r="AA739">
        <v>0.82499999999999996</v>
      </c>
      <c r="AB739">
        <v>1.038</v>
      </c>
      <c r="AC739">
        <v>9.7899999999999991</v>
      </c>
      <c r="AD739">
        <v>0.33</v>
      </c>
      <c r="AE739">
        <v>0.13500000000000001</v>
      </c>
      <c r="AF739">
        <v>32.94</v>
      </c>
      <c r="AG739">
        <v>197.48</v>
      </c>
      <c r="AH739">
        <v>84.32</v>
      </c>
      <c r="AI739">
        <v>169.79</v>
      </c>
      <c r="AJ739">
        <v>271.7</v>
      </c>
      <c r="AK739">
        <v>366.99</v>
      </c>
      <c r="AL739">
        <v>10.41</v>
      </c>
      <c r="AM739">
        <v>55.21</v>
      </c>
      <c r="AN739">
        <v>171.18</v>
      </c>
      <c r="AO739">
        <v>213.79</v>
      </c>
      <c r="AQ739">
        <v>148.76</v>
      </c>
      <c r="AR739">
        <v>143.822</v>
      </c>
      <c r="AS739">
        <v>172.208</v>
      </c>
      <c r="AT739">
        <v>308.23</v>
      </c>
      <c r="AU739">
        <v>222.9</v>
      </c>
      <c r="AV739">
        <v>288.08999999999997</v>
      </c>
      <c r="AW739">
        <v>339.99</v>
      </c>
    </row>
    <row r="740" spans="1:49" x14ac:dyDescent="0.2">
      <c r="A740" s="28">
        <v>44489</v>
      </c>
      <c r="B740">
        <v>14.54</v>
      </c>
      <c r="C740">
        <v>2.3380000000000001</v>
      </c>
      <c r="D740">
        <v>18.3</v>
      </c>
      <c r="E740">
        <v>0.26</v>
      </c>
      <c r="F740">
        <v>3.21</v>
      </c>
      <c r="G740">
        <v>1.51</v>
      </c>
      <c r="H740">
        <v>1.48</v>
      </c>
      <c r="I740">
        <v>77600</v>
      </c>
      <c r="J740">
        <v>0.4</v>
      </c>
      <c r="K740">
        <v>2.177</v>
      </c>
      <c r="L740">
        <v>4.09</v>
      </c>
      <c r="M740">
        <v>1.1299999999999999</v>
      </c>
      <c r="N740">
        <v>625.14</v>
      </c>
      <c r="O740">
        <v>360.6</v>
      </c>
      <c r="P740">
        <v>0.98499999999999999</v>
      </c>
      <c r="Q740">
        <v>130.79</v>
      </c>
      <c r="R740">
        <v>0.8</v>
      </c>
      <c r="S740" s="35">
        <v>4536.1899999999996</v>
      </c>
      <c r="T740" s="35">
        <v>2212.9299999999998</v>
      </c>
      <c r="U740" s="35">
        <v>3147.7</v>
      </c>
      <c r="V740" s="35">
        <v>1606.32</v>
      </c>
      <c r="W740">
        <v>0.65</v>
      </c>
      <c r="X740">
        <v>2.86</v>
      </c>
      <c r="Y740">
        <v>340.78</v>
      </c>
      <c r="Z740">
        <v>690</v>
      </c>
      <c r="AA740">
        <v>0.81499999999999995</v>
      </c>
      <c r="AB740">
        <v>1.038</v>
      </c>
      <c r="AC740">
        <v>9.6999999999999993</v>
      </c>
      <c r="AD740">
        <v>0.33</v>
      </c>
      <c r="AE740">
        <v>0.14000000000000001</v>
      </c>
      <c r="AF740">
        <v>33.36</v>
      </c>
      <c r="AG740">
        <v>193.6</v>
      </c>
      <c r="AH740">
        <v>85.78</v>
      </c>
      <c r="AI740">
        <v>173.25</v>
      </c>
      <c r="AJ740">
        <v>258.36</v>
      </c>
      <c r="AK740">
        <v>360.6</v>
      </c>
      <c r="AL740">
        <v>10.17</v>
      </c>
      <c r="AM740">
        <v>55.37</v>
      </c>
      <c r="AN740">
        <v>170.55</v>
      </c>
      <c r="AO740">
        <v>215.23</v>
      </c>
      <c r="AQ740">
        <v>149.26</v>
      </c>
      <c r="AR740">
        <v>142.41499999999999</v>
      </c>
      <c r="AS740">
        <v>170.75299999999999</v>
      </c>
      <c r="AT740">
        <v>307.41000000000003</v>
      </c>
      <c r="AU740">
        <v>221.03</v>
      </c>
      <c r="AV740">
        <v>288.60000000000002</v>
      </c>
      <c r="AW740">
        <v>340.78</v>
      </c>
    </row>
    <row r="741" spans="1:49" x14ac:dyDescent="0.2">
      <c r="A741" s="28">
        <v>44490</v>
      </c>
      <c r="B741">
        <v>14.36</v>
      </c>
      <c r="C741">
        <v>2.2999999999999998</v>
      </c>
      <c r="D741">
        <v>18.600000000000001</v>
      </c>
      <c r="E741">
        <v>0.26500000000000001</v>
      </c>
      <c r="F741">
        <v>3.19</v>
      </c>
      <c r="G741">
        <v>1.49</v>
      </c>
      <c r="H741">
        <v>1.47</v>
      </c>
      <c r="I741">
        <v>76000</v>
      </c>
      <c r="J741">
        <v>0.4</v>
      </c>
      <c r="K741">
        <v>1.984</v>
      </c>
      <c r="L741">
        <v>4.09</v>
      </c>
      <c r="M741">
        <v>1.1000000000000001</v>
      </c>
      <c r="N741">
        <v>653.16</v>
      </c>
      <c r="O741">
        <v>363.3</v>
      </c>
      <c r="P741">
        <v>0.97499999999999998</v>
      </c>
      <c r="Q741">
        <v>132.74</v>
      </c>
      <c r="R741">
        <v>0.83499999999999996</v>
      </c>
      <c r="S741" s="35">
        <v>4549.78</v>
      </c>
      <c r="T741" s="35">
        <v>2203.87</v>
      </c>
      <c r="U741" s="35">
        <v>3152.33</v>
      </c>
      <c r="V741" s="35">
        <v>1591.62</v>
      </c>
      <c r="W741">
        <v>0.6</v>
      </c>
      <c r="X741">
        <v>2.73</v>
      </c>
      <c r="Y741">
        <v>341.88</v>
      </c>
      <c r="Z741">
        <v>685</v>
      </c>
      <c r="AA741">
        <v>0.81499999999999995</v>
      </c>
      <c r="AB741">
        <v>1.028</v>
      </c>
      <c r="AC741">
        <v>9.42</v>
      </c>
      <c r="AD741">
        <v>0.32500000000000001</v>
      </c>
      <c r="AE741">
        <v>0.13500000000000001</v>
      </c>
      <c r="AF741">
        <v>32.799999999999997</v>
      </c>
      <c r="AG741">
        <v>181</v>
      </c>
      <c r="AH741">
        <v>85.34</v>
      </c>
      <c r="AI741">
        <v>165.69</v>
      </c>
      <c r="AJ741">
        <v>243.21</v>
      </c>
      <c r="AK741">
        <v>363.3</v>
      </c>
      <c r="AL741">
        <v>10.87</v>
      </c>
      <c r="AM741">
        <v>56</v>
      </c>
      <c r="AN741">
        <v>171.34</v>
      </c>
      <c r="AO741">
        <v>218.94</v>
      </c>
      <c r="AQ741">
        <v>149.47999999999999</v>
      </c>
      <c r="AR741">
        <v>142.78100000000001</v>
      </c>
      <c r="AS741">
        <v>171.751</v>
      </c>
      <c r="AT741">
        <v>310.76</v>
      </c>
      <c r="AU741">
        <v>226.92</v>
      </c>
      <c r="AV741">
        <v>298</v>
      </c>
      <c r="AW741">
        <v>341.88</v>
      </c>
    </row>
    <row r="742" spans="1:49" x14ac:dyDescent="0.2">
      <c r="A742" s="28">
        <v>44491</v>
      </c>
      <c r="B742">
        <v>14.4</v>
      </c>
      <c r="C742">
        <v>2.2879999999999998</v>
      </c>
      <c r="D742">
        <v>18.600000000000001</v>
      </c>
      <c r="E742">
        <v>0.26500000000000001</v>
      </c>
      <c r="F742">
        <v>3.12</v>
      </c>
      <c r="G742">
        <v>1.53</v>
      </c>
      <c r="H742">
        <v>1.47</v>
      </c>
      <c r="I742">
        <v>78250</v>
      </c>
      <c r="J742">
        <v>0.4</v>
      </c>
      <c r="K742">
        <v>1.9650000000000001</v>
      </c>
      <c r="L742">
        <v>4.12</v>
      </c>
      <c r="M742">
        <v>1.0900000000000001</v>
      </c>
      <c r="N742">
        <v>664.78</v>
      </c>
      <c r="O742">
        <v>355.3</v>
      </c>
      <c r="P742">
        <v>0.95</v>
      </c>
      <c r="Q742">
        <v>135.53</v>
      </c>
      <c r="R742">
        <v>0.83</v>
      </c>
      <c r="S742" s="35">
        <v>4544.8999999999996</v>
      </c>
      <c r="T742" s="35">
        <v>2205.41</v>
      </c>
      <c r="U742" s="35">
        <v>3151.16</v>
      </c>
      <c r="V742" s="35">
        <v>1588.08</v>
      </c>
      <c r="W742">
        <v>0.6</v>
      </c>
      <c r="X742">
        <v>2.76</v>
      </c>
      <c r="Y742">
        <v>324.61</v>
      </c>
      <c r="Z742">
        <v>675</v>
      </c>
      <c r="AA742">
        <v>0.81</v>
      </c>
      <c r="AB742">
        <v>1.028</v>
      </c>
      <c r="AC742">
        <v>9.41</v>
      </c>
      <c r="AD742">
        <v>0.33</v>
      </c>
      <c r="AE742">
        <v>0.13500000000000001</v>
      </c>
      <c r="AF742">
        <v>33.93</v>
      </c>
      <c r="AG742">
        <v>184.28</v>
      </c>
      <c r="AH742">
        <v>84.64</v>
      </c>
      <c r="AI742">
        <v>167.84</v>
      </c>
      <c r="AJ742">
        <v>240.4</v>
      </c>
      <c r="AK742">
        <v>355.3</v>
      </c>
      <c r="AL742">
        <v>11</v>
      </c>
      <c r="AM742">
        <v>49.46</v>
      </c>
      <c r="AN742">
        <v>169.42</v>
      </c>
      <c r="AO742">
        <v>220.31</v>
      </c>
      <c r="AQ742">
        <v>148.69</v>
      </c>
      <c r="AR742">
        <v>138.625</v>
      </c>
      <c r="AS742">
        <v>166.77799999999999</v>
      </c>
      <c r="AT742">
        <v>309.16000000000003</v>
      </c>
      <c r="AU742">
        <v>227.26</v>
      </c>
      <c r="AV742">
        <v>303.22669999999999</v>
      </c>
      <c r="AW742">
        <v>324.61</v>
      </c>
    </row>
    <row r="743" spans="1:49" x14ac:dyDescent="0.2">
      <c r="A743" s="28">
        <v>44494</v>
      </c>
      <c r="B743">
        <v>14.44</v>
      </c>
      <c r="C743">
        <v>2.2879999999999998</v>
      </c>
      <c r="D743">
        <v>18.7</v>
      </c>
      <c r="E743">
        <v>0.255</v>
      </c>
      <c r="F743">
        <v>3.18</v>
      </c>
      <c r="G743">
        <v>1.51</v>
      </c>
      <c r="H743">
        <v>1.47</v>
      </c>
      <c r="I743">
        <v>78350</v>
      </c>
      <c r="J743">
        <v>0.40400000000000003</v>
      </c>
      <c r="K743">
        <v>1.8680000000000001</v>
      </c>
      <c r="L743">
        <v>4.17</v>
      </c>
      <c r="M743">
        <v>1.1000000000000001</v>
      </c>
      <c r="N743">
        <v>671.66</v>
      </c>
      <c r="O743">
        <v>348.32</v>
      </c>
      <c r="P743">
        <v>0.95</v>
      </c>
      <c r="Q743">
        <v>133.52000000000001</v>
      </c>
      <c r="R743">
        <v>0.82499999999999996</v>
      </c>
      <c r="S743" s="35">
        <v>4566.4799999999996</v>
      </c>
      <c r="T743" s="35">
        <v>2195.92</v>
      </c>
      <c r="U743" s="35">
        <v>3159.88</v>
      </c>
      <c r="V743" s="35">
        <v>1587.94</v>
      </c>
      <c r="W743">
        <v>0.6</v>
      </c>
      <c r="X743">
        <v>2.76</v>
      </c>
      <c r="Y743">
        <v>328.69</v>
      </c>
      <c r="Z743">
        <v>735</v>
      </c>
      <c r="AA743">
        <v>0.81</v>
      </c>
      <c r="AB743">
        <v>1.0780000000000001</v>
      </c>
      <c r="AC743">
        <v>9.35</v>
      </c>
      <c r="AD743">
        <v>0.33500000000000002</v>
      </c>
      <c r="AE743">
        <v>0.13500000000000001</v>
      </c>
      <c r="AF743">
        <v>35.22</v>
      </c>
      <c r="AG743">
        <v>187.2</v>
      </c>
      <c r="AH743">
        <v>84.1</v>
      </c>
      <c r="AI743">
        <v>168.68</v>
      </c>
      <c r="AJ743">
        <v>246.88</v>
      </c>
      <c r="AK743">
        <v>348.32</v>
      </c>
      <c r="AL743">
        <v>12.8</v>
      </c>
      <c r="AM743">
        <v>49.41</v>
      </c>
      <c r="AN743">
        <v>172.01</v>
      </c>
      <c r="AO743">
        <v>222.49</v>
      </c>
      <c r="AQ743">
        <v>148.63999999999999</v>
      </c>
      <c r="AR743">
        <v>138.773</v>
      </c>
      <c r="AS743">
        <v>166.01900000000001</v>
      </c>
      <c r="AT743">
        <v>308.13</v>
      </c>
      <c r="AU743">
        <v>231.66</v>
      </c>
      <c r="AV743">
        <v>341.62</v>
      </c>
      <c r="AW743">
        <v>328.69</v>
      </c>
    </row>
    <row r="744" spans="1:49" x14ac:dyDescent="0.2">
      <c r="A744" s="28">
        <v>44495</v>
      </c>
      <c r="B744">
        <v>14.44</v>
      </c>
      <c r="C744">
        <v>2.2999999999999998</v>
      </c>
      <c r="D744">
        <v>19.600000000000001</v>
      </c>
      <c r="E744">
        <v>0.255</v>
      </c>
      <c r="F744">
        <v>3.2</v>
      </c>
      <c r="G744">
        <v>1.49</v>
      </c>
      <c r="H744">
        <v>1.47</v>
      </c>
      <c r="I744">
        <v>77700</v>
      </c>
      <c r="J744">
        <v>0.41</v>
      </c>
      <c r="K744">
        <v>1.8480000000000001</v>
      </c>
      <c r="L744">
        <v>4.18</v>
      </c>
      <c r="M744">
        <v>1.1100000000000001</v>
      </c>
      <c r="N744">
        <v>668.52</v>
      </c>
      <c r="O744">
        <v>343.57</v>
      </c>
      <c r="P744">
        <v>0.95</v>
      </c>
      <c r="Q744">
        <v>133.16</v>
      </c>
      <c r="R744">
        <v>0.86</v>
      </c>
      <c r="S744" s="35">
        <v>4574.79</v>
      </c>
      <c r="T744" s="35">
        <v>2197.6999999999998</v>
      </c>
      <c r="U744" s="35">
        <v>3167.44</v>
      </c>
      <c r="V744" s="35">
        <v>1584.2</v>
      </c>
      <c r="W744">
        <v>0.56999999999999995</v>
      </c>
      <c r="X744">
        <v>2.72</v>
      </c>
      <c r="Y744">
        <v>315.81</v>
      </c>
      <c r="Z744">
        <v>695</v>
      </c>
      <c r="AA744">
        <v>0.80500000000000005</v>
      </c>
      <c r="AB744">
        <v>1.0580000000000001</v>
      </c>
      <c r="AC744">
        <v>9.5299999999999994</v>
      </c>
      <c r="AD744">
        <v>0.33</v>
      </c>
      <c r="AE744">
        <v>0.13500000000000001</v>
      </c>
      <c r="AF744">
        <v>35.36</v>
      </c>
      <c r="AG744">
        <v>182</v>
      </c>
      <c r="AH744">
        <v>82.94</v>
      </c>
      <c r="AI744">
        <v>164.85</v>
      </c>
      <c r="AJ744">
        <v>243</v>
      </c>
      <c r="AK744">
        <v>343.57</v>
      </c>
      <c r="AL744">
        <v>12.92</v>
      </c>
      <c r="AM744">
        <v>48.28</v>
      </c>
      <c r="AN744">
        <v>172.04</v>
      </c>
      <c r="AO744">
        <v>221.53</v>
      </c>
      <c r="AQ744">
        <v>149.32</v>
      </c>
      <c r="AR744">
        <v>139.672</v>
      </c>
      <c r="AS744">
        <v>168.804</v>
      </c>
      <c r="AT744">
        <v>310.11</v>
      </c>
      <c r="AU744">
        <v>247.17</v>
      </c>
      <c r="AV744">
        <v>339.47669999999999</v>
      </c>
      <c r="AW744">
        <v>315.81</v>
      </c>
    </row>
    <row r="745" spans="1:49" x14ac:dyDescent="0.2">
      <c r="A745" s="28">
        <v>44496</v>
      </c>
      <c r="B745">
        <v>14.26</v>
      </c>
      <c r="C745">
        <v>2.3130000000000002</v>
      </c>
      <c r="D745">
        <v>18.899999999999999</v>
      </c>
      <c r="E745">
        <v>0.255</v>
      </c>
      <c r="F745">
        <v>3.12</v>
      </c>
      <c r="G745">
        <v>1.53</v>
      </c>
      <c r="H745">
        <v>1.45</v>
      </c>
      <c r="I745">
        <v>79950</v>
      </c>
      <c r="J745">
        <v>0.41</v>
      </c>
      <c r="K745">
        <v>1.8580000000000001</v>
      </c>
      <c r="L745">
        <v>4.18</v>
      </c>
      <c r="M745">
        <v>1.1399999999999999</v>
      </c>
      <c r="N745">
        <v>662.92</v>
      </c>
      <c r="O745">
        <v>340.17</v>
      </c>
      <c r="P745">
        <v>0.94</v>
      </c>
      <c r="Q745">
        <v>132.81</v>
      </c>
      <c r="R745">
        <v>0.81499999999999995</v>
      </c>
      <c r="S745" s="35">
        <v>4551.68</v>
      </c>
      <c r="T745" s="35">
        <v>2189.48</v>
      </c>
      <c r="U745" s="35">
        <v>3152.05</v>
      </c>
      <c r="V745" s="35">
        <v>1583.08</v>
      </c>
      <c r="W745">
        <v>0.56999999999999995</v>
      </c>
      <c r="X745">
        <v>2.66</v>
      </c>
      <c r="Y745">
        <v>312.22000000000003</v>
      </c>
      <c r="Z745">
        <v>705</v>
      </c>
      <c r="AA745">
        <v>0.81499999999999995</v>
      </c>
      <c r="AB745">
        <v>1.0580000000000001</v>
      </c>
      <c r="AC745">
        <v>5.4</v>
      </c>
      <c r="AD745">
        <v>0.32500000000000001</v>
      </c>
      <c r="AE745">
        <v>0.13500000000000001</v>
      </c>
      <c r="AF745">
        <v>33.299999999999997</v>
      </c>
      <c r="AG745">
        <v>178.02</v>
      </c>
      <c r="AH745">
        <v>79.180000000000007</v>
      </c>
      <c r="AI745">
        <v>152.5</v>
      </c>
      <c r="AJ745">
        <v>234.94</v>
      </c>
      <c r="AK745">
        <v>340.17</v>
      </c>
      <c r="AL745">
        <v>13.24</v>
      </c>
      <c r="AM745">
        <v>47.89</v>
      </c>
      <c r="AN745">
        <v>169.55</v>
      </c>
      <c r="AO745">
        <v>220.37</v>
      </c>
      <c r="AQ745">
        <v>148.85</v>
      </c>
      <c r="AR745">
        <v>146.428</v>
      </c>
      <c r="AS745">
        <v>169.624</v>
      </c>
      <c r="AT745">
        <v>323.17</v>
      </c>
      <c r="AU745">
        <v>244.51</v>
      </c>
      <c r="AV745">
        <v>345.95330000000001</v>
      </c>
      <c r="AW745">
        <v>312.22000000000003</v>
      </c>
    </row>
    <row r="746" spans="1:49" x14ac:dyDescent="0.2">
      <c r="A746" s="28">
        <v>44497</v>
      </c>
      <c r="B746">
        <v>14.44</v>
      </c>
      <c r="C746">
        <v>2.25</v>
      </c>
      <c r="D746">
        <v>18.899999999999999</v>
      </c>
      <c r="E746">
        <v>0.255</v>
      </c>
      <c r="F746">
        <v>3.11</v>
      </c>
      <c r="G746">
        <v>1.5</v>
      </c>
      <c r="H746">
        <v>1.46</v>
      </c>
      <c r="I746">
        <v>82300</v>
      </c>
      <c r="J746">
        <v>0.41</v>
      </c>
      <c r="K746">
        <v>1.839</v>
      </c>
      <c r="L746">
        <v>4.1900000000000004</v>
      </c>
      <c r="M746">
        <v>1.1499999999999999</v>
      </c>
      <c r="N746">
        <v>674.05</v>
      </c>
      <c r="O746">
        <v>352.73</v>
      </c>
      <c r="P746">
        <v>0.93</v>
      </c>
      <c r="Q746">
        <v>132.87</v>
      </c>
      <c r="R746">
        <v>0.82499999999999996</v>
      </c>
      <c r="S746" s="35">
        <v>4596.42</v>
      </c>
      <c r="T746" s="35">
        <v>2182.52</v>
      </c>
      <c r="U746" s="35">
        <v>3179.44</v>
      </c>
      <c r="V746" s="35">
        <v>1566.86</v>
      </c>
      <c r="W746">
        <v>0.56999999999999995</v>
      </c>
      <c r="X746">
        <v>2.59</v>
      </c>
      <c r="Y746">
        <v>316.92</v>
      </c>
      <c r="Z746">
        <v>695</v>
      </c>
      <c r="AA746">
        <v>0.81499999999999995</v>
      </c>
      <c r="AB746">
        <v>1.0580000000000001</v>
      </c>
      <c r="AC746">
        <v>5.4</v>
      </c>
      <c r="AD746">
        <v>0.32</v>
      </c>
      <c r="AE746">
        <v>0.13500000000000001</v>
      </c>
      <c r="AF746">
        <v>33.83</v>
      </c>
      <c r="AG746">
        <v>172.82</v>
      </c>
      <c r="AH746">
        <v>80.11</v>
      </c>
      <c r="AI746">
        <v>152.5</v>
      </c>
      <c r="AJ746">
        <v>236.83</v>
      </c>
      <c r="AK746">
        <v>352.73</v>
      </c>
      <c r="AL746">
        <v>12.43</v>
      </c>
      <c r="AM746">
        <v>48.08</v>
      </c>
      <c r="AN746">
        <v>169.68</v>
      </c>
      <c r="AO746">
        <v>220.92</v>
      </c>
      <c r="AQ746">
        <v>152.57</v>
      </c>
      <c r="AR746">
        <v>146.12899999999999</v>
      </c>
      <c r="AS746">
        <v>172.32900000000001</v>
      </c>
      <c r="AT746">
        <v>324.35000000000002</v>
      </c>
      <c r="AU746">
        <v>249.41</v>
      </c>
      <c r="AV746">
        <v>359.01330000000002</v>
      </c>
      <c r="AW746">
        <v>316.92</v>
      </c>
    </row>
    <row r="747" spans="1:49" x14ac:dyDescent="0.2">
      <c r="A747" s="28">
        <v>44498</v>
      </c>
      <c r="B747">
        <v>15.1</v>
      </c>
      <c r="C747">
        <v>2.25</v>
      </c>
      <c r="D747">
        <v>18.7</v>
      </c>
      <c r="E747">
        <v>0.255</v>
      </c>
      <c r="F747">
        <v>3.14</v>
      </c>
      <c r="G747">
        <v>1.53</v>
      </c>
      <c r="H747">
        <v>1.46</v>
      </c>
      <c r="I747">
        <v>80250</v>
      </c>
      <c r="J747">
        <v>0.41</v>
      </c>
      <c r="K747">
        <v>1.8580000000000001</v>
      </c>
      <c r="L747">
        <v>4.1900000000000004</v>
      </c>
      <c r="M747">
        <v>1.1599999999999999</v>
      </c>
      <c r="N747">
        <v>690.31</v>
      </c>
      <c r="O747">
        <v>343.57</v>
      </c>
      <c r="P747">
        <v>0.93</v>
      </c>
      <c r="Q747">
        <v>132.91</v>
      </c>
      <c r="R747">
        <v>0.82499999999999996</v>
      </c>
      <c r="S747" s="35">
        <v>4605.38</v>
      </c>
      <c r="T747" s="35">
        <v>2179.27</v>
      </c>
      <c r="U747" s="35">
        <v>3174.73</v>
      </c>
      <c r="V747" s="35">
        <v>1562.31</v>
      </c>
      <c r="W747">
        <v>0.59</v>
      </c>
      <c r="X747">
        <v>2.72</v>
      </c>
      <c r="Y747">
        <v>323.57</v>
      </c>
      <c r="Z747">
        <v>695</v>
      </c>
      <c r="AA747">
        <v>0.82</v>
      </c>
      <c r="AB747">
        <v>1.028</v>
      </c>
      <c r="AC747">
        <v>5.4</v>
      </c>
      <c r="AD747">
        <v>0.32</v>
      </c>
      <c r="AE747">
        <v>0.13500000000000001</v>
      </c>
      <c r="AF747">
        <v>33.53</v>
      </c>
      <c r="AG747">
        <v>173.88</v>
      </c>
      <c r="AH747">
        <v>79.48</v>
      </c>
      <c r="AI747">
        <v>151.03</v>
      </c>
      <c r="AJ747">
        <v>232.59</v>
      </c>
      <c r="AK747">
        <v>343.57</v>
      </c>
      <c r="AL747">
        <v>12.59</v>
      </c>
      <c r="AM747">
        <v>49</v>
      </c>
      <c r="AN747">
        <v>169.07</v>
      </c>
      <c r="AO747">
        <v>221.52</v>
      </c>
      <c r="AQ747">
        <v>149.80000000000001</v>
      </c>
      <c r="AR747">
        <v>148.27099999999999</v>
      </c>
      <c r="AS747">
        <v>168.62200000000001</v>
      </c>
      <c r="AT747">
        <v>331.62</v>
      </c>
      <c r="AU747">
        <v>255.67</v>
      </c>
      <c r="AV747">
        <v>371.33330000000001</v>
      </c>
      <c r="AW747">
        <v>323.57</v>
      </c>
    </row>
    <row r="748" spans="1:49" x14ac:dyDescent="0.2">
      <c r="A748" s="28">
        <v>44501</v>
      </c>
      <c r="B748">
        <v>14.9</v>
      </c>
      <c r="C748">
        <v>2.2250000000000001</v>
      </c>
      <c r="D748">
        <v>18.100000000000001</v>
      </c>
      <c r="E748">
        <v>0.25</v>
      </c>
      <c r="F748">
        <v>3.11</v>
      </c>
      <c r="G748">
        <v>1.51</v>
      </c>
      <c r="H748">
        <v>1.46</v>
      </c>
      <c r="I748">
        <v>81000</v>
      </c>
      <c r="J748">
        <v>0.40799999999999997</v>
      </c>
      <c r="K748">
        <v>1.819</v>
      </c>
      <c r="L748">
        <v>4.22</v>
      </c>
      <c r="M748">
        <v>1.1200000000000001</v>
      </c>
      <c r="N748">
        <v>681.17</v>
      </c>
      <c r="O748">
        <v>354.04</v>
      </c>
      <c r="P748">
        <v>0.91</v>
      </c>
      <c r="Q748">
        <v>133.28</v>
      </c>
      <c r="R748">
        <v>0.82499999999999996</v>
      </c>
      <c r="S748" s="35">
        <v>4613.67</v>
      </c>
      <c r="T748" s="35">
        <v>2167.5</v>
      </c>
      <c r="U748" s="35">
        <v>3190.54</v>
      </c>
      <c r="V748" s="35">
        <v>1530.92</v>
      </c>
      <c r="W748">
        <v>0.65</v>
      </c>
      <c r="X748">
        <v>2.65</v>
      </c>
      <c r="Y748">
        <v>329.98</v>
      </c>
      <c r="Z748">
        <v>680</v>
      </c>
      <c r="AA748">
        <v>0.80500000000000005</v>
      </c>
      <c r="AB748">
        <v>1.0189999999999999</v>
      </c>
      <c r="AC748">
        <v>5.8</v>
      </c>
      <c r="AD748">
        <v>0.32</v>
      </c>
      <c r="AE748">
        <v>0.13500000000000001</v>
      </c>
      <c r="AF748">
        <v>34.81</v>
      </c>
      <c r="AG748">
        <v>173.88</v>
      </c>
      <c r="AH748">
        <v>82.37</v>
      </c>
      <c r="AI748">
        <v>153.01</v>
      </c>
      <c r="AJ748">
        <v>231.28</v>
      </c>
      <c r="AK748">
        <v>354.04</v>
      </c>
      <c r="AL748">
        <v>12.18</v>
      </c>
      <c r="AM748">
        <v>49.55</v>
      </c>
      <c r="AN748">
        <v>170.19</v>
      </c>
      <c r="AO748">
        <v>220.47</v>
      </c>
      <c r="AQ748">
        <v>148.96</v>
      </c>
      <c r="AR748">
        <v>143.774</v>
      </c>
      <c r="AS748">
        <v>165.90600000000001</v>
      </c>
      <c r="AT748">
        <v>329.37</v>
      </c>
      <c r="AU748">
        <v>258.27</v>
      </c>
      <c r="AV748">
        <v>402.86329999999998</v>
      </c>
      <c r="AW748">
        <v>329.98</v>
      </c>
    </row>
    <row r="749" spans="1:49" x14ac:dyDescent="0.2">
      <c r="A749" s="28">
        <v>44502</v>
      </c>
      <c r="B749">
        <v>15.12</v>
      </c>
      <c r="C749">
        <v>2.2999999999999998</v>
      </c>
      <c r="D749">
        <v>17.8</v>
      </c>
      <c r="E749">
        <v>0.25</v>
      </c>
      <c r="F749">
        <v>3.08</v>
      </c>
      <c r="G749">
        <v>1.5</v>
      </c>
      <c r="H749">
        <v>1.47</v>
      </c>
      <c r="I749">
        <v>82600</v>
      </c>
      <c r="J749">
        <v>0.41199999999999998</v>
      </c>
      <c r="K749">
        <v>1.7609999999999999</v>
      </c>
      <c r="L749">
        <v>4.24</v>
      </c>
      <c r="M749">
        <v>1.1299999999999999</v>
      </c>
      <c r="N749">
        <v>677.72</v>
      </c>
      <c r="O749">
        <v>360.23</v>
      </c>
      <c r="P749">
        <v>0.92</v>
      </c>
      <c r="Q749">
        <v>132.46</v>
      </c>
      <c r="R749">
        <v>0.84499999999999997</v>
      </c>
      <c r="S749" s="35">
        <v>4630.6499999999996</v>
      </c>
      <c r="T749" s="35">
        <v>2172.02</v>
      </c>
      <c r="U749" s="35">
        <v>3195.67</v>
      </c>
      <c r="V749" s="35">
        <v>1537.63</v>
      </c>
      <c r="W749">
        <v>0.62</v>
      </c>
      <c r="X749">
        <v>2.58</v>
      </c>
      <c r="Y749">
        <v>328.08</v>
      </c>
      <c r="Z749">
        <v>665</v>
      </c>
      <c r="AA749">
        <v>0.79500000000000004</v>
      </c>
      <c r="AB749">
        <v>1.038</v>
      </c>
      <c r="AC749">
        <v>5.25</v>
      </c>
      <c r="AD749">
        <v>0.32500000000000001</v>
      </c>
      <c r="AE749">
        <v>0.14000000000000001</v>
      </c>
      <c r="AF749">
        <v>34.36</v>
      </c>
      <c r="AG749">
        <v>173.42</v>
      </c>
      <c r="AH749">
        <v>81.97</v>
      </c>
      <c r="AI749">
        <v>151.91</v>
      </c>
      <c r="AJ749">
        <v>229.46</v>
      </c>
      <c r="AK749">
        <v>360.23</v>
      </c>
      <c r="AL749">
        <v>12</v>
      </c>
      <c r="AM749">
        <v>49.86</v>
      </c>
      <c r="AN749">
        <v>169.83</v>
      </c>
      <c r="AO749">
        <v>221.84</v>
      </c>
      <c r="AQ749">
        <v>150.02000000000001</v>
      </c>
      <c r="AR749">
        <v>145.863</v>
      </c>
      <c r="AS749">
        <v>165.63800000000001</v>
      </c>
      <c r="AT749">
        <v>333.13</v>
      </c>
      <c r="AU749">
        <v>264.01</v>
      </c>
      <c r="AV749">
        <v>390.66669999999999</v>
      </c>
      <c r="AW749">
        <v>328.08</v>
      </c>
    </row>
    <row r="750" spans="1:49" x14ac:dyDescent="0.2">
      <c r="A750" s="28">
        <v>44503</v>
      </c>
      <c r="B750">
        <v>15.08</v>
      </c>
      <c r="C750">
        <v>2.2000000000000002</v>
      </c>
      <c r="D750">
        <v>17.600000000000001</v>
      </c>
      <c r="E750">
        <v>0.25</v>
      </c>
      <c r="F750">
        <v>3.04</v>
      </c>
      <c r="G750">
        <v>1.5</v>
      </c>
      <c r="H750">
        <v>1.47</v>
      </c>
      <c r="I750">
        <v>86300</v>
      </c>
      <c r="J750">
        <v>0.40799999999999997</v>
      </c>
      <c r="K750">
        <v>1.829</v>
      </c>
      <c r="L750">
        <v>4.13</v>
      </c>
      <c r="M750">
        <v>1.1100000000000001</v>
      </c>
      <c r="N750">
        <v>688.29</v>
      </c>
      <c r="O750">
        <v>353.66</v>
      </c>
      <c r="P750">
        <v>0.9</v>
      </c>
      <c r="Q750">
        <v>132.65</v>
      </c>
      <c r="R750">
        <v>0.83</v>
      </c>
      <c r="S750" s="35">
        <v>4660.57</v>
      </c>
      <c r="T750" s="35">
        <v>2169.91</v>
      </c>
      <c r="U750" s="35">
        <v>3212.35</v>
      </c>
      <c r="V750" s="35">
        <v>1531.33</v>
      </c>
      <c r="W750">
        <v>0.68</v>
      </c>
      <c r="X750">
        <v>2.4900000000000002</v>
      </c>
      <c r="Y750">
        <v>331.62</v>
      </c>
      <c r="Z750">
        <v>695</v>
      </c>
      <c r="AA750">
        <v>0.81</v>
      </c>
      <c r="AB750">
        <v>1.028</v>
      </c>
      <c r="AC750">
        <v>5.01</v>
      </c>
      <c r="AD750">
        <v>0.32</v>
      </c>
      <c r="AE750">
        <v>0.14000000000000001</v>
      </c>
      <c r="AF750">
        <v>33.85</v>
      </c>
      <c r="AG750">
        <v>173.6</v>
      </c>
      <c r="AH750">
        <v>83.56</v>
      </c>
      <c r="AI750">
        <v>153.9</v>
      </c>
      <c r="AJ750">
        <v>230.38</v>
      </c>
      <c r="AK750">
        <v>353.66</v>
      </c>
      <c r="AL750">
        <v>11.68</v>
      </c>
      <c r="AM750">
        <v>50.39</v>
      </c>
      <c r="AN750">
        <v>170.08</v>
      </c>
      <c r="AO750">
        <v>223.72</v>
      </c>
      <c r="AQ750">
        <v>151.49</v>
      </c>
      <c r="AR750">
        <v>146.79</v>
      </c>
      <c r="AS750">
        <v>169.2</v>
      </c>
      <c r="AT750">
        <v>334</v>
      </c>
      <c r="AU750">
        <v>265.98</v>
      </c>
      <c r="AV750">
        <v>404.62</v>
      </c>
      <c r="AW750">
        <v>331.62</v>
      </c>
    </row>
    <row r="751" spans="1:49" x14ac:dyDescent="0.2">
      <c r="A751" s="28">
        <v>44504</v>
      </c>
      <c r="B751">
        <v>15.08</v>
      </c>
      <c r="C751">
        <v>2.2000000000000002</v>
      </c>
      <c r="D751">
        <v>17.7</v>
      </c>
      <c r="E751">
        <v>0.25</v>
      </c>
      <c r="F751">
        <v>3.04</v>
      </c>
      <c r="G751">
        <v>1.5</v>
      </c>
      <c r="H751">
        <v>1.47</v>
      </c>
      <c r="I751">
        <v>85900</v>
      </c>
      <c r="J751">
        <v>0.40799999999999997</v>
      </c>
      <c r="K751">
        <v>1.829</v>
      </c>
      <c r="L751">
        <v>4.13</v>
      </c>
      <c r="M751">
        <v>1.1100000000000001</v>
      </c>
      <c r="N751">
        <v>668.4</v>
      </c>
      <c r="O751">
        <v>356.95</v>
      </c>
      <c r="P751">
        <v>0.9</v>
      </c>
      <c r="Q751">
        <v>131.81</v>
      </c>
      <c r="R751">
        <v>0.83</v>
      </c>
      <c r="S751" s="35">
        <v>4680.0600000000004</v>
      </c>
      <c r="T751" s="35">
        <v>2172.52</v>
      </c>
      <c r="U751" s="35">
        <v>3224.63</v>
      </c>
      <c r="V751" s="35">
        <v>1531.33</v>
      </c>
      <c r="W751">
        <v>0.67</v>
      </c>
      <c r="X751">
        <v>2.4900000000000002</v>
      </c>
      <c r="Y751">
        <v>335.85</v>
      </c>
      <c r="Z751">
        <v>680</v>
      </c>
      <c r="AA751">
        <v>0.81</v>
      </c>
      <c r="AB751">
        <v>1.028</v>
      </c>
      <c r="AC751">
        <v>6.2</v>
      </c>
      <c r="AD751">
        <v>0.32</v>
      </c>
      <c r="AE751">
        <v>0.14000000000000001</v>
      </c>
      <c r="AF751">
        <v>33.75</v>
      </c>
      <c r="AG751">
        <v>181.1</v>
      </c>
      <c r="AH751">
        <v>83.17</v>
      </c>
      <c r="AI751">
        <v>153.46</v>
      </c>
      <c r="AJ751">
        <v>228.22</v>
      </c>
      <c r="AK751">
        <v>356.95</v>
      </c>
      <c r="AL751">
        <v>11.83</v>
      </c>
      <c r="AM751">
        <v>50.31</v>
      </c>
      <c r="AN751">
        <v>170.28</v>
      </c>
      <c r="AO751">
        <v>226.21</v>
      </c>
      <c r="AQ751">
        <v>150.96</v>
      </c>
      <c r="AR751">
        <v>148.68299999999999</v>
      </c>
      <c r="AS751">
        <v>173.85</v>
      </c>
      <c r="AT751">
        <v>336.44</v>
      </c>
      <c r="AU751">
        <v>298.01</v>
      </c>
      <c r="AV751">
        <v>409.97</v>
      </c>
      <c r="AW751">
        <v>335.85</v>
      </c>
    </row>
    <row r="752" spans="1:49" x14ac:dyDescent="0.2">
      <c r="A752" s="28">
        <v>44505</v>
      </c>
      <c r="B752">
        <v>15.06</v>
      </c>
      <c r="C752">
        <v>2.1619999999999999</v>
      </c>
      <c r="D752">
        <v>17.8</v>
      </c>
      <c r="E752">
        <v>0.255</v>
      </c>
      <c r="F752">
        <v>3.09</v>
      </c>
      <c r="G752">
        <v>1.52</v>
      </c>
      <c r="H752">
        <v>1.47</v>
      </c>
      <c r="I752">
        <v>86000</v>
      </c>
      <c r="J752">
        <v>0.40799999999999997</v>
      </c>
      <c r="K752">
        <v>1.877</v>
      </c>
      <c r="L752">
        <v>4.22</v>
      </c>
      <c r="M752">
        <v>1.1200000000000001</v>
      </c>
      <c r="N752">
        <v>645.72</v>
      </c>
      <c r="O752">
        <v>357.78</v>
      </c>
      <c r="P752">
        <v>0.89500000000000002</v>
      </c>
      <c r="Q752">
        <v>132.9</v>
      </c>
      <c r="R752">
        <v>0.81499999999999995</v>
      </c>
      <c r="S752" s="35">
        <v>4697.53</v>
      </c>
      <c r="T752" s="35">
        <v>2183.54</v>
      </c>
      <c r="U752" s="35">
        <v>3232.26</v>
      </c>
      <c r="V752" s="35">
        <v>1531.73</v>
      </c>
      <c r="W752">
        <v>0.67</v>
      </c>
      <c r="X752">
        <v>2.48</v>
      </c>
      <c r="Y752">
        <v>341.13</v>
      </c>
      <c r="Z752">
        <v>665</v>
      </c>
      <c r="AA752">
        <v>0.80500000000000005</v>
      </c>
      <c r="AB752">
        <v>1.028</v>
      </c>
      <c r="AC752">
        <v>5.91</v>
      </c>
      <c r="AD752">
        <v>0.30499999999999999</v>
      </c>
      <c r="AE752">
        <v>0.13500000000000001</v>
      </c>
      <c r="AF752">
        <v>33.42</v>
      </c>
      <c r="AG752">
        <v>178.82</v>
      </c>
      <c r="AH752">
        <v>83.26</v>
      </c>
      <c r="AI752">
        <v>154.87</v>
      </c>
      <c r="AJ752">
        <v>225.78</v>
      </c>
      <c r="AK752">
        <v>357.78</v>
      </c>
      <c r="AL752">
        <v>11.93</v>
      </c>
      <c r="AM752">
        <v>50.92</v>
      </c>
      <c r="AN752">
        <v>175.63</v>
      </c>
      <c r="AO752">
        <v>225.63</v>
      </c>
      <c r="AQ752">
        <v>151.28</v>
      </c>
      <c r="AR752">
        <v>149.24100000000001</v>
      </c>
      <c r="AS752">
        <v>175.95</v>
      </c>
      <c r="AT752">
        <v>336.06</v>
      </c>
      <c r="AU752">
        <v>297.52</v>
      </c>
      <c r="AV752">
        <v>407.36329999999998</v>
      </c>
      <c r="AW752">
        <v>341.13</v>
      </c>
    </row>
    <row r="753" spans="1:49" x14ac:dyDescent="0.2">
      <c r="A753" s="28">
        <v>44508</v>
      </c>
      <c r="B753">
        <v>14.94</v>
      </c>
      <c r="C753">
        <v>2.2749999999999999</v>
      </c>
      <c r="D753">
        <v>17.899999999999999</v>
      </c>
      <c r="E753">
        <v>0.26</v>
      </c>
      <c r="F753">
        <v>3.1</v>
      </c>
      <c r="G753">
        <v>1.51</v>
      </c>
      <c r="H753">
        <v>1.46</v>
      </c>
      <c r="I753">
        <v>86850</v>
      </c>
      <c r="J753">
        <v>0.40600000000000003</v>
      </c>
      <c r="K753">
        <v>1.7809999999999999</v>
      </c>
      <c r="L753">
        <v>4.22</v>
      </c>
      <c r="M753">
        <v>1.1399999999999999</v>
      </c>
      <c r="N753">
        <v>651.45000000000005</v>
      </c>
      <c r="O753">
        <v>344.09</v>
      </c>
      <c r="P753">
        <v>0.90500000000000003</v>
      </c>
      <c r="Q753">
        <v>131.88</v>
      </c>
      <c r="R753">
        <v>0.82</v>
      </c>
      <c r="S753" s="35">
        <v>4701.7</v>
      </c>
      <c r="T753" s="35">
        <v>2199.0100000000002</v>
      </c>
      <c r="U753" s="35">
        <v>3237.63</v>
      </c>
      <c r="V753" s="35">
        <v>1535.41</v>
      </c>
      <c r="W753">
        <v>0.67</v>
      </c>
      <c r="X753">
        <v>2.4</v>
      </c>
      <c r="Y753">
        <v>338.62</v>
      </c>
      <c r="Z753">
        <v>675</v>
      </c>
      <c r="AA753">
        <v>0.8</v>
      </c>
      <c r="AB753">
        <v>1.028</v>
      </c>
      <c r="AC753">
        <v>6.16</v>
      </c>
      <c r="AD753">
        <v>0.30499999999999999</v>
      </c>
      <c r="AE753">
        <v>0.13500000000000001</v>
      </c>
      <c r="AF753">
        <v>34.29</v>
      </c>
      <c r="AG753">
        <v>179</v>
      </c>
      <c r="AH753">
        <v>83.27</v>
      </c>
      <c r="AI753">
        <v>155.52000000000001</v>
      </c>
      <c r="AJ753">
        <v>229.42</v>
      </c>
      <c r="AK753">
        <v>344.09</v>
      </c>
      <c r="AL753">
        <v>12.26</v>
      </c>
      <c r="AM753">
        <v>51.55</v>
      </c>
      <c r="AN753">
        <v>176.87</v>
      </c>
      <c r="AO753">
        <v>220.93</v>
      </c>
      <c r="AQ753">
        <v>150.44</v>
      </c>
      <c r="AR753">
        <v>149.352</v>
      </c>
      <c r="AS753">
        <v>174.44900000000001</v>
      </c>
      <c r="AT753">
        <v>336.99</v>
      </c>
      <c r="AU753">
        <v>308.04000000000002</v>
      </c>
      <c r="AV753">
        <v>387.64670000000001</v>
      </c>
      <c r="AW753">
        <v>338.62</v>
      </c>
    </row>
    <row r="754" spans="1:49" x14ac:dyDescent="0.2">
      <c r="A754" s="28">
        <v>44509</v>
      </c>
      <c r="B754">
        <v>14.9</v>
      </c>
      <c r="C754">
        <v>2.2749999999999999</v>
      </c>
      <c r="D754">
        <v>18.100000000000001</v>
      </c>
      <c r="E754">
        <v>0.26</v>
      </c>
      <c r="F754">
        <v>3.06</v>
      </c>
      <c r="G754">
        <v>1.54</v>
      </c>
      <c r="H754">
        <v>1.46</v>
      </c>
      <c r="I754">
        <v>87000</v>
      </c>
      <c r="J754">
        <v>0.40600000000000003</v>
      </c>
      <c r="K754">
        <v>1.655</v>
      </c>
      <c r="L754">
        <v>4.21</v>
      </c>
      <c r="M754">
        <v>1.1299999999999999</v>
      </c>
      <c r="N754">
        <v>655.99</v>
      </c>
      <c r="O754">
        <v>340.91</v>
      </c>
      <c r="P754">
        <v>0.94499999999999995</v>
      </c>
      <c r="Q754">
        <v>132.05000000000001</v>
      </c>
      <c r="R754">
        <v>0.76500000000000001</v>
      </c>
      <c r="S754" s="35">
        <v>4685.25</v>
      </c>
      <c r="T754" s="35">
        <v>2196.9299999999998</v>
      </c>
      <c r="U754" s="35">
        <v>3227.8</v>
      </c>
      <c r="V754" s="35">
        <v>1524.03</v>
      </c>
      <c r="W754">
        <v>0.66</v>
      </c>
      <c r="X754">
        <v>2.33</v>
      </c>
      <c r="Y754">
        <v>335.37</v>
      </c>
      <c r="Z754">
        <v>705</v>
      </c>
      <c r="AA754">
        <v>0.80500000000000005</v>
      </c>
      <c r="AB754">
        <v>1.0089999999999999</v>
      </c>
      <c r="AC754">
        <v>6.09</v>
      </c>
      <c r="AD754">
        <v>0.31</v>
      </c>
      <c r="AE754">
        <v>0.13500000000000001</v>
      </c>
      <c r="AF754">
        <v>33.74</v>
      </c>
      <c r="AG754">
        <v>181.7</v>
      </c>
      <c r="AH754">
        <v>83.41</v>
      </c>
      <c r="AI754">
        <v>155.41999999999999</v>
      </c>
      <c r="AJ754">
        <v>205.42</v>
      </c>
      <c r="AK754">
        <v>340.91</v>
      </c>
      <c r="AL754">
        <v>15.6</v>
      </c>
      <c r="AM754">
        <v>51.2</v>
      </c>
      <c r="AN754">
        <v>175.11</v>
      </c>
      <c r="AO754">
        <v>220.18</v>
      </c>
      <c r="AQ754">
        <v>150.81</v>
      </c>
      <c r="AR754">
        <v>149.24799999999999</v>
      </c>
      <c r="AS754">
        <v>178.81200000000001</v>
      </c>
      <c r="AT754">
        <v>335.95</v>
      </c>
      <c r="AU754">
        <v>306.57</v>
      </c>
      <c r="AV754">
        <v>341.16669999999999</v>
      </c>
      <c r="AW754">
        <v>335.37</v>
      </c>
    </row>
    <row r="755" spans="1:49" x14ac:dyDescent="0.2">
      <c r="A755" s="28">
        <v>44510</v>
      </c>
      <c r="B755">
        <v>14.86</v>
      </c>
      <c r="C755">
        <v>2.3130000000000002</v>
      </c>
      <c r="D755">
        <v>18.3</v>
      </c>
      <c r="E755">
        <v>0.255</v>
      </c>
      <c r="F755">
        <v>3.03</v>
      </c>
      <c r="G755">
        <v>1.5</v>
      </c>
      <c r="H755">
        <v>1.46</v>
      </c>
      <c r="I755">
        <v>87000</v>
      </c>
      <c r="J755">
        <v>0.40600000000000003</v>
      </c>
      <c r="K755">
        <v>1.6739999999999999</v>
      </c>
      <c r="L755">
        <v>4.1900000000000004</v>
      </c>
      <c r="M755">
        <v>1.1200000000000001</v>
      </c>
      <c r="N755">
        <v>646.91</v>
      </c>
      <c r="O755">
        <v>335.3</v>
      </c>
      <c r="P755">
        <v>0.92</v>
      </c>
      <c r="Q755">
        <v>130.86000000000001</v>
      </c>
      <c r="R755">
        <v>0.77500000000000002</v>
      </c>
      <c r="S755" s="35">
        <v>4646.71</v>
      </c>
      <c r="T755" s="35">
        <v>2189.6999999999998</v>
      </c>
      <c r="U755" s="35">
        <v>3201.57</v>
      </c>
      <c r="V755" s="35">
        <v>1520.74</v>
      </c>
      <c r="W755">
        <v>0.64</v>
      </c>
      <c r="X755">
        <v>2.2999999999999998</v>
      </c>
      <c r="Y755">
        <v>327.64</v>
      </c>
      <c r="Z755">
        <v>750</v>
      </c>
      <c r="AA755">
        <v>0.80500000000000005</v>
      </c>
      <c r="AB755">
        <v>1.0089999999999999</v>
      </c>
      <c r="AC755">
        <v>6.16</v>
      </c>
      <c r="AD755">
        <v>0.30499999999999999</v>
      </c>
      <c r="AE755">
        <v>0.13500000000000001</v>
      </c>
      <c r="AF755">
        <v>31.82</v>
      </c>
      <c r="AG755">
        <v>180.74</v>
      </c>
      <c r="AH755">
        <v>83.33</v>
      </c>
      <c r="AI755">
        <v>156.28</v>
      </c>
      <c r="AJ755">
        <v>204.64</v>
      </c>
      <c r="AK755">
        <v>335.3</v>
      </c>
      <c r="AL755">
        <v>15.16</v>
      </c>
      <c r="AM755">
        <v>50.76</v>
      </c>
      <c r="AN755">
        <v>174.45</v>
      </c>
      <c r="AO755">
        <v>220.77</v>
      </c>
      <c r="AQ755">
        <v>147.91999999999999</v>
      </c>
      <c r="AR755">
        <v>146.626</v>
      </c>
      <c r="AS755">
        <v>174.10300000000001</v>
      </c>
      <c r="AT755">
        <v>330.8</v>
      </c>
      <c r="AU755">
        <v>294.58999999999997</v>
      </c>
      <c r="AV755">
        <v>355.98329999999999</v>
      </c>
      <c r="AW755">
        <v>327.64</v>
      </c>
    </row>
    <row r="756" spans="1:49" x14ac:dyDescent="0.2">
      <c r="A756" s="28">
        <v>44511</v>
      </c>
      <c r="B756">
        <v>14.86</v>
      </c>
      <c r="C756">
        <v>2.2130000000000001</v>
      </c>
      <c r="D756">
        <v>18.5</v>
      </c>
      <c r="E756">
        <v>0.25</v>
      </c>
      <c r="F756">
        <v>3.02</v>
      </c>
      <c r="G756">
        <v>1.54</v>
      </c>
      <c r="H756">
        <v>1.45</v>
      </c>
      <c r="I756">
        <v>86000</v>
      </c>
      <c r="J756">
        <v>0.40400000000000003</v>
      </c>
      <c r="K756">
        <v>1.6739999999999999</v>
      </c>
      <c r="L756">
        <v>4.38</v>
      </c>
      <c r="M756">
        <v>1.1200000000000001</v>
      </c>
      <c r="N756">
        <v>657.58</v>
      </c>
      <c r="O756">
        <v>333.3</v>
      </c>
      <c r="P756">
        <v>0.91</v>
      </c>
      <c r="Q756">
        <v>129.9</v>
      </c>
      <c r="R756">
        <v>0.76500000000000001</v>
      </c>
      <c r="S756" s="35">
        <v>4649.2700000000004</v>
      </c>
      <c r="T756" s="35">
        <v>2183.2399999999998</v>
      </c>
      <c r="U756" s="35">
        <v>3201.99</v>
      </c>
      <c r="V756" s="35">
        <v>1518.85</v>
      </c>
      <c r="W756">
        <v>0.64</v>
      </c>
      <c r="X756">
        <v>2.2999999999999998</v>
      </c>
      <c r="Y756">
        <v>327.74</v>
      </c>
      <c r="Z756">
        <v>740</v>
      </c>
      <c r="AA756">
        <v>0.81</v>
      </c>
      <c r="AB756">
        <v>1.0089999999999999</v>
      </c>
      <c r="AC756">
        <v>6</v>
      </c>
      <c r="AD756">
        <v>0.31</v>
      </c>
      <c r="AE756">
        <v>0.13500000000000001</v>
      </c>
      <c r="AF756">
        <v>32.119999999999997</v>
      </c>
      <c r="AG756">
        <v>180.74</v>
      </c>
      <c r="AH756">
        <v>83.61</v>
      </c>
      <c r="AI756">
        <v>157.15</v>
      </c>
      <c r="AJ756">
        <v>202.03</v>
      </c>
      <c r="AK756">
        <v>333.3</v>
      </c>
      <c r="AL756">
        <v>17.059999999999999</v>
      </c>
      <c r="AM756">
        <v>50.53</v>
      </c>
      <c r="AN756">
        <v>162.11000000000001</v>
      </c>
      <c r="AO756">
        <v>221.28</v>
      </c>
      <c r="AQ756">
        <v>147.87</v>
      </c>
      <c r="AR756">
        <v>146.74799999999999</v>
      </c>
      <c r="AS756">
        <v>173.625</v>
      </c>
      <c r="AT756">
        <v>332.43</v>
      </c>
      <c r="AU756">
        <v>303.89999999999998</v>
      </c>
      <c r="AV756">
        <v>354.50330000000002</v>
      </c>
      <c r="AW756">
        <v>327.74</v>
      </c>
    </row>
    <row r="757" spans="1:49" x14ac:dyDescent="0.2">
      <c r="A757" s="28">
        <v>44512</v>
      </c>
      <c r="B757">
        <v>14.44</v>
      </c>
      <c r="C757">
        <v>2.1880000000000002</v>
      </c>
      <c r="D757">
        <v>18.2</v>
      </c>
      <c r="E757">
        <v>0.255</v>
      </c>
      <c r="F757">
        <v>3</v>
      </c>
      <c r="G757">
        <v>1.5</v>
      </c>
      <c r="H757">
        <v>1.46</v>
      </c>
      <c r="I757">
        <v>86000</v>
      </c>
      <c r="J757">
        <v>0.41199999999999998</v>
      </c>
      <c r="K757">
        <v>1.79</v>
      </c>
      <c r="L757">
        <v>4.78</v>
      </c>
      <c r="M757">
        <v>1.1399999999999999</v>
      </c>
      <c r="N757">
        <v>682.61</v>
      </c>
      <c r="O757">
        <v>341.29</v>
      </c>
      <c r="P757">
        <v>0.92</v>
      </c>
      <c r="Q757">
        <v>129.85</v>
      </c>
      <c r="R757">
        <v>0.78</v>
      </c>
      <c r="S757" s="35">
        <v>4682.8500000000004</v>
      </c>
      <c r="T757" s="35">
        <v>2190.88</v>
      </c>
      <c r="U757" s="35">
        <v>3223.82</v>
      </c>
      <c r="V757" s="35">
        <v>1531.22</v>
      </c>
      <c r="W757">
        <v>0.64</v>
      </c>
      <c r="X757">
        <v>2.4500000000000002</v>
      </c>
      <c r="Y757">
        <v>340.89</v>
      </c>
      <c r="Z757">
        <v>740</v>
      </c>
      <c r="AA757">
        <v>0.80500000000000005</v>
      </c>
      <c r="AB757">
        <v>1.0089999999999999</v>
      </c>
      <c r="AC757">
        <v>6.46</v>
      </c>
      <c r="AD757">
        <v>0.315</v>
      </c>
      <c r="AE757">
        <v>0.13500000000000001</v>
      </c>
      <c r="AF757">
        <v>32.08</v>
      </c>
      <c r="AG757">
        <v>184.8</v>
      </c>
      <c r="AH757">
        <v>83.06</v>
      </c>
      <c r="AI757">
        <v>156.80000000000001</v>
      </c>
      <c r="AJ757">
        <v>208.3</v>
      </c>
      <c r="AK757">
        <v>341.29</v>
      </c>
      <c r="AL757">
        <v>16.37</v>
      </c>
      <c r="AM757">
        <v>50.31</v>
      </c>
      <c r="AN757">
        <v>159.63</v>
      </c>
      <c r="AO757">
        <v>225</v>
      </c>
      <c r="AQ757">
        <v>149.99</v>
      </c>
      <c r="AR757">
        <v>149.64599999999999</v>
      </c>
      <c r="AS757">
        <v>176.25800000000001</v>
      </c>
      <c r="AT757">
        <v>336.72</v>
      </c>
      <c r="AU757">
        <v>303.89999999999998</v>
      </c>
      <c r="AV757">
        <v>344.47329999999999</v>
      </c>
      <c r="AW757">
        <v>340.89</v>
      </c>
    </row>
    <row r="758" spans="1:49" x14ac:dyDescent="0.2">
      <c r="A758" s="28">
        <v>44515</v>
      </c>
      <c r="B758">
        <v>14.4</v>
      </c>
      <c r="C758">
        <v>2.113</v>
      </c>
      <c r="D758">
        <v>17.7</v>
      </c>
      <c r="E758">
        <v>0.26</v>
      </c>
      <c r="F758">
        <v>3</v>
      </c>
      <c r="G758">
        <v>1.51</v>
      </c>
      <c r="H758">
        <v>1.46</v>
      </c>
      <c r="I758">
        <v>85000</v>
      </c>
      <c r="J758">
        <v>0.42199999999999999</v>
      </c>
      <c r="K758">
        <v>1.8480000000000001</v>
      </c>
      <c r="L758">
        <v>4.8899999999999997</v>
      </c>
      <c r="M758">
        <v>1.1499999999999999</v>
      </c>
      <c r="N758">
        <v>679.33</v>
      </c>
      <c r="O758">
        <v>343.02</v>
      </c>
      <c r="P758">
        <v>0.90500000000000003</v>
      </c>
      <c r="Q758">
        <v>129.13</v>
      </c>
      <c r="R758">
        <v>0.77</v>
      </c>
      <c r="S758" s="35">
        <v>4682.8</v>
      </c>
      <c r="T758" s="35">
        <v>2189.5500000000002</v>
      </c>
      <c r="U758" s="35">
        <v>3226.45</v>
      </c>
      <c r="V758" s="35">
        <v>1522.34</v>
      </c>
      <c r="W758">
        <v>0.64</v>
      </c>
      <c r="X758">
        <v>2.4900000000000002</v>
      </c>
      <c r="Y758">
        <v>347.56</v>
      </c>
      <c r="Z758">
        <v>730</v>
      </c>
      <c r="AA758">
        <v>0.80500000000000005</v>
      </c>
      <c r="AB758">
        <v>1.0089999999999999</v>
      </c>
      <c r="AC758">
        <v>6.46</v>
      </c>
      <c r="AD758">
        <v>0.32</v>
      </c>
      <c r="AE758">
        <v>0.13</v>
      </c>
      <c r="AF758">
        <v>31.98</v>
      </c>
      <c r="AG758">
        <v>183.32</v>
      </c>
      <c r="AH758">
        <v>83.98</v>
      </c>
      <c r="AI758">
        <v>156.36000000000001</v>
      </c>
      <c r="AJ758">
        <v>212.54</v>
      </c>
      <c r="AK758">
        <v>343.02</v>
      </c>
      <c r="AL758">
        <v>14.93</v>
      </c>
      <c r="AM758">
        <v>50.32</v>
      </c>
      <c r="AN758">
        <v>158.43</v>
      </c>
      <c r="AO758">
        <v>227</v>
      </c>
      <c r="AQ758">
        <v>150</v>
      </c>
      <c r="AR758">
        <v>149.38800000000001</v>
      </c>
      <c r="AS758">
        <v>177.28399999999999</v>
      </c>
      <c r="AT758">
        <v>336.07</v>
      </c>
      <c r="AU758">
        <v>300.25</v>
      </c>
      <c r="AV758">
        <v>337.79669999999999</v>
      </c>
      <c r="AW758">
        <v>347.56</v>
      </c>
    </row>
    <row r="759" spans="1:49" x14ac:dyDescent="0.2">
      <c r="A759" s="28">
        <v>44516</v>
      </c>
      <c r="B759">
        <v>14.5</v>
      </c>
      <c r="C759">
        <v>2.137</v>
      </c>
      <c r="D759">
        <v>17.7</v>
      </c>
      <c r="E759">
        <v>0.26</v>
      </c>
      <c r="F759">
        <v>2.99</v>
      </c>
      <c r="G759">
        <v>1.54</v>
      </c>
      <c r="H759">
        <v>1.46</v>
      </c>
      <c r="I759">
        <v>85300</v>
      </c>
      <c r="J759">
        <v>0.42</v>
      </c>
      <c r="K759">
        <v>1.694</v>
      </c>
      <c r="L759">
        <v>4.91</v>
      </c>
      <c r="M759">
        <v>1.1299999999999999</v>
      </c>
      <c r="N759">
        <v>687.4</v>
      </c>
      <c r="O759">
        <v>329.91</v>
      </c>
      <c r="P759">
        <v>0.91</v>
      </c>
      <c r="Q759">
        <v>129.53</v>
      </c>
      <c r="R759">
        <v>0.76</v>
      </c>
      <c r="S759" s="35">
        <v>4700.8999999999996</v>
      </c>
      <c r="T759" s="35">
        <v>2187.64</v>
      </c>
      <c r="U759" s="35">
        <v>3231.95</v>
      </c>
      <c r="V759" s="35">
        <v>1522.89</v>
      </c>
      <c r="W759">
        <v>0.64</v>
      </c>
      <c r="X759">
        <v>2.42</v>
      </c>
      <c r="Y759">
        <v>342.96</v>
      </c>
      <c r="Z759">
        <v>690</v>
      </c>
      <c r="AA759">
        <v>0.81</v>
      </c>
      <c r="AB759">
        <v>1.028</v>
      </c>
      <c r="AC759">
        <v>6.47</v>
      </c>
      <c r="AD759">
        <v>0.315</v>
      </c>
      <c r="AE759">
        <v>0.13</v>
      </c>
      <c r="AF759">
        <v>31.84</v>
      </c>
      <c r="AG759">
        <v>183</v>
      </c>
      <c r="AH759">
        <v>83.46</v>
      </c>
      <c r="AI759">
        <v>153.82</v>
      </c>
      <c r="AJ759">
        <v>215.67</v>
      </c>
      <c r="AK759">
        <v>329.91</v>
      </c>
      <c r="AL759">
        <v>15.08</v>
      </c>
      <c r="AM759">
        <v>50.61</v>
      </c>
      <c r="AN759">
        <v>158.83000000000001</v>
      </c>
      <c r="AO759">
        <v>230.33</v>
      </c>
      <c r="AQ759">
        <v>151</v>
      </c>
      <c r="AR759">
        <v>149.07599999999999</v>
      </c>
      <c r="AS759">
        <v>177.035</v>
      </c>
      <c r="AT759">
        <v>339.51</v>
      </c>
      <c r="AU759">
        <v>302.02999999999997</v>
      </c>
      <c r="AV759">
        <v>351.57670000000002</v>
      </c>
      <c r="AW759">
        <v>342.96</v>
      </c>
    </row>
    <row r="760" spans="1:49" x14ac:dyDescent="0.2">
      <c r="A760" s="28">
        <v>44517</v>
      </c>
      <c r="B760">
        <v>14.32</v>
      </c>
      <c r="C760">
        <v>2.0619999999999998</v>
      </c>
      <c r="D760">
        <v>17.5</v>
      </c>
      <c r="E760">
        <v>0.26</v>
      </c>
      <c r="F760">
        <v>2.91</v>
      </c>
      <c r="G760">
        <v>1.5</v>
      </c>
      <c r="H760">
        <v>1.46</v>
      </c>
      <c r="I760">
        <v>85250</v>
      </c>
      <c r="J760">
        <v>0.42</v>
      </c>
      <c r="K760">
        <v>1.7609999999999999</v>
      </c>
      <c r="L760">
        <v>4.9800000000000004</v>
      </c>
      <c r="M760">
        <v>1.1200000000000001</v>
      </c>
      <c r="N760">
        <v>691.69</v>
      </c>
      <c r="O760">
        <v>314.41000000000003</v>
      </c>
      <c r="P760">
        <v>0.91</v>
      </c>
      <c r="Q760">
        <v>127.69</v>
      </c>
      <c r="R760">
        <v>0.72</v>
      </c>
      <c r="S760" s="35">
        <v>4688.67</v>
      </c>
      <c r="T760" s="35">
        <v>2182.41</v>
      </c>
      <c r="U760" s="35">
        <v>3221.03</v>
      </c>
      <c r="V760" s="35">
        <v>1525.13</v>
      </c>
      <c r="W760">
        <v>0.64</v>
      </c>
      <c r="X760">
        <v>2.5099999999999998</v>
      </c>
      <c r="Y760">
        <v>340.77</v>
      </c>
      <c r="Z760">
        <v>710</v>
      </c>
      <c r="AA760">
        <v>0.79</v>
      </c>
      <c r="AB760">
        <v>1.038</v>
      </c>
      <c r="AC760">
        <v>6.5</v>
      </c>
      <c r="AD760">
        <v>0.315</v>
      </c>
      <c r="AE760">
        <v>0.13</v>
      </c>
      <c r="AF760">
        <v>30.76</v>
      </c>
      <c r="AG760">
        <v>179.94</v>
      </c>
      <c r="AH760">
        <v>82.86</v>
      </c>
      <c r="AI760">
        <v>151.94999999999999</v>
      </c>
      <c r="AJ760">
        <v>206.27</v>
      </c>
      <c r="AK760">
        <v>314.41000000000003</v>
      </c>
      <c r="AL760">
        <v>13.64</v>
      </c>
      <c r="AM760">
        <v>50.23</v>
      </c>
      <c r="AN760">
        <v>157.33000000000001</v>
      </c>
      <c r="AO760">
        <v>222.88</v>
      </c>
      <c r="AQ760">
        <v>153.49</v>
      </c>
      <c r="AR760">
        <v>149.06200000000001</v>
      </c>
      <c r="AS760">
        <v>177.45</v>
      </c>
      <c r="AT760">
        <v>339.12</v>
      </c>
      <c r="AU760">
        <v>292.61</v>
      </c>
      <c r="AV760">
        <v>363.00330000000002</v>
      </c>
      <c r="AW760">
        <v>340.77</v>
      </c>
    </row>
    <row r="761" spans="1:49" x14ac:dyDescent="0.2">
      <c r="A761" s="28">
        <v>44518</v>
      </c>
      <c r="B761">
        <v>14.36</v>
      </c>
      <c r="C761">
        <v>1.9750000000000001</v>
      </c>
      <c r="D761">
        <v>17.600000000000001</v>
      </c>
      <c r="E761">
        <v>0.255</v>
      </c>
      <c r="F761">
        <v>2.87</v>
      </c>
      <c r="G761">
        <v>1.49</v>
      </c>
      <c r="H761">
        <v>1.45</v>
      </c>
      <c r="I761">
        <v>84100</v>
      </c>
      <c r="J761">
        <v>0.40400000000000003</v>
      </c>
      <c r="K761">
        <v>1.6839999999999999</v>
      </c>
      <c r="L761">
        <v>5.0599999999999996</v>
      </c>
      <c r="M761">
        <v>1.1299999999999999</v>
      </c>
      <c r="N761">
        <v>682.02</v>
      </c>
      <c r="O761">
        <v>310.74</v>
      </c>
      <c r="P761">
        <v>0.9</v>
      </c>
      <c r="Q761">
        <v>129.29</v>
      </c>
      <c r="R761">
        <v>0.7</v>
      </c>
      <c r="S761" s="35">
        <v>4704.54</v>
      </c>
      <c r="T761" s="35">
        <v>2179.6799999999998</v>
      </c>
      <c r="U761" s="35">
        <v>3226.37</v>
      </c>
      <c r="V761" s="35">
        <v>1523.79</v>
      </c>
      <c r="W761">
        <v>0.66</v>
      </c>
      <c r="X761">
        <v>2.4</v>
      </c>
      <c r="Y761">
        <v>338.69</v>
      </c>
      <c r="Z761">
        <v>695</v>
      </c>
      <c r="AA761">
        <v>0.8</v>
      </c>
      <c r="AB761">
        <v>1.048</v>
      </c>
      <c r="AC761">
        <v>6.57</v>
      </c>
      <c r="AD761">
        <v>0.32</v>
      </c>
      <c r="AE761">
        <v>0.13</v>
      </c>
      <c r="AF761">
        <v>30.64</v>
      </c>
      <c r="AG761">
        <v>181.34</v>
      </c>
      <c r="AH761">
        <v>82.8</v>
      </c>
      <c r="AI761">
        <v>152.99</v>
      </c>
      <c r="AJ761">
        <v>200.5</v>
      </c>
      <c r="AK761">
        <v>310.74</v>
      </c>
      <c r="AL761">
        <v>13.7</v>
      </c>
      <c r="AM761">
        <v>49.68</v>
      </c>
      <c r="AN761">
        <v>155.58000000000001</v>
      </c>
      <c r="AO761">
        <v>222.34</v>
      </c>
      <c r="AQ761">
        <v>157.87</v>
      </c>
      <c r="AR761">
        <v>150.709</v>
      </c>
      <c r="AS761">
        <v>184.803</v>
      </c>
      <c r="AT761">
        <v>341.27</v>
      </c>
      <c r="AU761">
        <v>316.75</v>
      </c>
      <c r="AV761">
        <v>365.46</v>
      </c>
      <c r="AW761">
        <v>338.69</v>
      </c>
    </row>
    <row r="762" spans="1:49" x14ac:dyDescent="0.2">
      <c r="A762" s="28">
        <v>44519</v>
      </c>
      <c r="B762">
        <v>14.14</v>
      </c>
      <c r="C762">
        <v>2.0499999999999998</v>
      </c>
      <c r="D762">
        <v>17.600000000000001</v>
      </c>
      <c r="E762">
        <v>0.26</v>
      </c>
      <c r="F762">
        <v>2.91</v>
      </c>
      <c r="G762">
        <v>1.54</v>
      </c>
      <c r="H762">
        <v>1.45</v>
      </c>
      <c r="I762">
        <v>83550</v>
      </c>
      <c r="J762">
        <v>0.41</v>
      </c>
      <c r="K762">
        <v>1.6739999999999999</v>
      </c>
      <c r="L762">
        <v>5</v>
      </c>
      <c r="M762">
        <v>1.05</v>
      </c>
      <c r="N762">
        <v>678.8</v>
      </c>
      <c r="O762">
        <v>309.99</v>
      </c>
      <c r="P762">
        <v>0.89500000000000002</v>
      </c>
      <c r="Q762">
        <v>129.38</v>
      </c>
      <c r="R762">
        <v>0.70499999999999996</v>
      </c>
      <c r="S762" s="35">
        <v>4697.96</v>
      </c>
      <c r="T762" s="35">
        <v>2177.2399999999998</v>
      </c>
      <c r="U762" s="35">
        <v>3219.9</v>
      </c>
      <c r="V762" s="35">
        <v>1525.54</v>
      </c>
      <c r="W762">
        <v>0.66</v>
      </c>
      <c r="X762">
        <v>2.31</v>
      </c>
      <c r="Y762">
        <v>345.3</v>
      </c>
      <c r="Z762">
        <v>715</v>
      </c>
      <c r="AA762">
        <v>0.84499999999999997</v>
      </c>
      <c r="AB762">
        <v>1.048</v>
      </c>
      <c r="AC762">
        <v>6.52</v>
      </c>
      <c r="AD762">
        <v>0.33</v>
      </c>
      <c r="AE762">
        <v>0.13</v>
      </c>
      <c r="AF762">
        <v>29.12</v>
      </c>
      <c r="AG762">
        <v>189</v>
      </c>
      <c r="AH762">
        <v>81.19</v>
      </c>
      <c r="AI762">
        <v>151.32</v>
      </c>
      <c r="AJ762">
        <v>193.61</v>
      </c>
      <c r="AK762">
        <v>309.99</v>
      </c>
      <c r="AL762">
        <v>14</v>
      </c>
      <c r="AM762">
        <v>49.52</v>
      </c>
      <c r="AN762">
        <v>154</v>
      </c>
      <c r="AO762">
        <v>224.55</v>
      </c>
      <c r="AQ762">
        <v>160.55000000000001</v>
      </c>
      <c r="AR762">
        <v>149.953</v>
      </c>
      <c r="AS762">
        <v>183.82900000000001</v>
      </c>
      <c r="AT762">
        <v>343.11</v>
      </c>
      <c r="AU762">
        <v>329.85</v>
      </c>
      <c r="AV762">
        <v>379.02</v>
      </c>
      <c r="AW762">
        <v>345.3</v>
      </c>
    </row>
    <row r="763" spans="1:49" x14ac:dyDescent="0.2">
      <c r="A763" s="28">
        <v>44522</v>
      </c>
      <c r="B763">
        <v>14.22</v>
      </c>
      <c r="C763">
        <v>1.95</v>
      </c>
      <c r="D763">
        <v>17.600000000000001</v>
      </c>
      <c r="E763">
        <v>0.26</v>
      </c>
      <c r="F763">
        <v>2.91</v>
      </c>
      <c r="G763">
        <v>1.5</v>
      </c>
      <c r="H763">
        <v>1.44</v>
      </c>
      <c r="I763">
        <v>84000</v>
      </c>
      <c r="J763">
        <v>0.40600000000000003</v>
      </c>
      <c r="K763">
        <v>1.645</v>
      </c>
      <c r="L763">
        <v>5.0599999999999996</v>
      </c>
      <c r="M763">
        <v>1.03</v>
      </c>
      <c r="N763">
        <v>659.2</v>
      </c>
      <c r="O763">
        <v>299.13</v>
      </c>
      <c r="P763">
        <v>0.91500000000000004</v>
      </c>
      <c r="Q763">
        <v>129.33000000000001</v>
      </c>
      <c r="R763">
        <v>0.7</v>
      </c>
      <c r="S763" s="35">
        <v>4682.9399999999996</v>
      </c>
      <c r="T763" s="35">
        <v>2173.4499999999998</v>
      </c>
      <c r="U763" s="35">
        <v>3201.49</v>
      </c>
      <c r="V763" s="35">
        <v>1526.87</v>
      </c>
      <c r="W763">
        <v>0.66</v>
      </c>
      <c r="X763">
        <v>2.2400000000000002</v>
      </c>
      <c r="Y763">
        <v>341.01</v>
      </c>
      <c r="Z763">
        <v>675</v>
      </c>
      <c r="AA763">
        <v>0.82499999999999996</v>
      </c>
      <c r="AB763">
        <v>1.038</v>
      </c>
      <c r="AC763">
        <v>6.5</v>
      </c>
      <c r="AD763">
        <v>0.33</v>
      </c>
      <c r="AE763">
        <v>0.13</v>
      </c>
      <c r="AF763">
        <v>30.01</v>
      </c>
      <c r="AG763">
        <v>194.48</v>
      </c>
      <c r="AH763">
        <v>82.4</v>
      </c>
      <c r="AI763">
        <v>153.21</v>
      </c>
      <c r="AJ763">
        <v>189.48</v>
      </c>
      <c r="AK763">
        <v>299.13</v>
      </c>
      <c r="AL763">
        <v>14.04</v>
      </c>
      <c r="AM763">
        <v>49.83</v>
      </c>
      <c r="AN763">
        <v>154.16</v>
      </c>
      <c r="AO763">
        <v>225.96</v>
      </c>
      <c r="AQ763">
        <v>161.02000000000001</v>
      </c>
      <c r="AR763">
        <v>147.07900000000001</v>
      </c>
      <c r="AS763">
        <v>178.62899999999999</v>
      </c>
      <c r="AT763">
        <v>339.83</v>
      </c>
      <c r="AU763">
        <v>319.56</v>
      </c>
      <c r="AV763">
        <v>385.62329999999997</v>
      </c>
      <c r="AW763">
        <v>341.01</v>
      </c>
    </row>
    <row r="764" spans="1:49" x14ac:dyDescent="0.2">
      <c r="A764" s="28">
        <v>44523</v>
      </c>
      <c r="B764">
        <v>13.92</v>
      </c>
      <c r="C764">
        <v>1.925</v>
      </c>
      <c r="D764">
        <v>17.8</v>
      </c>
      <c r="E764">
        <v>0.26</v>
      </c>
      <c r="F764">
        <v>2.84</v>
      </c>
      <c r="G764">
        <v>1.52</v>
      </c>
      <c r="H764">
        <v>1.43</v>
      </c>
      <c r="I764">
        <v>84000</v>
      </c>
      <c r="J764">
        <v>0.4</v>
      </c>
      <c r="K764">
        <v>1.694</v>
      </c>
      <c r="L764">
        <v>4.92</v>
      </c>
      <c r="M764">
        <v>1</v>
      </c>
      <c r="N764">
        <v>654.05999999999995</v>
      </c>
      <c r="O764">
        <v>287.52</v>
      </c>
      <c r="P764">
        <v>0.90500000000000003</v>
      </c>
      <c r="Q764">
        <v>130.57</v>
      </c>
      <c r="R764">
        <v>0.69499999999999995</v>
      </c>
      <c r="S764" s="35">
        <v>4690.7</v>
      </c>
      <c r="T764" s="35">
        <v>2163.83</v>
      </c>
      <c r="U764" s="35">
        <v>3196.88</v>
      </c>
      <c r="V764" s="35">
        <v>1522.88</v>
      </c>
      <c r="W764">
        <v>0.66</v>
      </c>
      <c r="X764">
        <v>2.2599999999999998</v>
      </c>
      <c r="Y764">
        <v>337.25</v>
      </c>
      <c r="Z764">
        <v>670</v>
      </c>
      <c r="AA764">
        <v>0.83499999999999996</v>
      </c>
      <c r="AB764">
        <v>1.0780000000000001</v>
      </c>
      <c r="AC764">
        <v>6.3</v>
      </c>
      <c r="AD764">
        <v>0.33</v>
      </c>
      <c r="AE764">
        <v>0.13</v>
      </c>
      <c r="AF764">
        <v>31.92</v>
      </c>
      <c r="AG764">
        <v>201</v>
      </c>
      <c r="AH764">
        <v>84.08</v>
      </c>
      <c r="AI764">
        <v>156.29</v>
      </c>
      <c r="AJ764">
        <v>188.05</v>
      </c>
      <c r="AK764">
        <v>287.52</v>
      </c>
      <c r="AL764">
        <v>13.74</v>
      </c>
      <c r="AM764">
        <v>49.1</v>
      </c>
      <c r="AN764">
        <v>151.03</v>
      </c>
      <c r="AO764">
        <v>225.14</v>
      </c>
      <c r="AQ764">
        <v>161.41</v>
      </c>
      <c r="AR764">
        <v>146.75700000000001</v>
      </c>
      <c r="AS764">
        <v>179.00200000000001</v>
      </c>
      <c r="AT764">
        <v>337.68</v>
      </c>
      <c r="AU764">
        <v>317.45999999999998</v>
      </c>
      <c r="AV764">
        <v>369.67669999999998</v>
      </c>
      <c r="AW764">
        <v>337.25</v>
      </c>
    </row>
    <row r="765" spans="1:49" x14ac:dyDescent="0.2">
      <c r="A765" s="28">
        <v>44524</v>
      </c>
      <c r="B765">
        <v>13.82</v>
      </c>
      <c r="C765">
        <v>2.0129999999999999</v>
      </c>
      <c r="D765">
        <v>17.899999999999999</v>
      </c>
      <c r="E765">
        <v>0.26</v>
      </c>
      <c r="F765">
        <v>2.84</v>
      </c>
      <c r="G765">
        <v>1.5</v>
      </c>
      <c r="H765">
        <v>1.42</v>
      </c>
      <c r="I765">
        <v>84000</v>
      </c>
      <c r="J765">
        <v>0.4</v>
      </c>
      <c r="K765">
        <v>1.645</v>
      </c>
      <c r="L765">
        <v>4.95</v>
      </c>
      <c r="M765">
        <v>1.01</v>
      </c>
      <c r="N765">
        <v>658.29</v>
      </c>
      <c r="O765">
        <v>289.58999999999997</v>
      </c>
      <c r="P765">
        <v>0.9</v>
      </c>
      <c r="Q765">
        <v>130.97</v>
      </c>
      <c r="R765">
        <v>0.7</v>
      </c>
      <c r="S765" s="35">
        <v>4701.46</v>
      </c>
      <c r="T765" s="35">
        <v>2161.86</v>
      </c>
      <c r="U765" s="35">
        <v>3198.12</v>
      </c>
      <c r="V765" s="35">
        <v>1522.27</v>
      </c>
      <c r="W765">
        <v>0.66</v>
      </c>
      <c r="X765">
        <v>2.27</v>
      </c>
      <c r="Y765">
        <v>341.06</v>
      </c>
      <c r="Z765">
        <v>665</v>
      </c>
      <c r="AA765">
        <v>0.84</v>
      </c>
      <c r="AB765">
        <v>1.0680000000000001</v>
      </c>
      <c r="AC765">
        <v>6.5</v>
      </c>
      <c r="AD765">
        <v>0.32500000000000001</v>
      </c>
      <c r="AE765">
        <v>0.13</v>
      </c>
      <c r="AF765">
        <v>32.01</v>
      </c>
      <c r="AG765">
        <v>186.54</v>
      </c>
      <c r="AH765">
        <v>82.94</v>
      </c>
      <c r="AI765">
        <v>155.86000000000001</v>
      </c>
      <c r="AJ765">
        <v>188.71</v>
      </c>
      <c r="AK765">
        <v>289.58999999999997</v>
      </c>
      <c r="AL765">
        <v>13.43</v>
      </c>
      <c r="AM765">
        <v>49.76</v>
      </c>
      <c r="AN765">
        <v>151.34</v>
      </c>
      <c r="AO765">
        <v>223.43</v>
      </c>
      <c r="AQ765">
        <v>161.94</v>
      </c>
      <c r="AR765">
        <v>146.71799999999999</v>
      </c>
      <c r="AS765">
        <v>179.02099999999999</v>
      </c>
      <c r="AT765">
        <v>337.91</v>
      </c>
      <c r="AU765">
        <v>326.74</v>
      </c>
      <c r="AV765">
        <v>372</v>
      </c>
      <c r="AW765">
        <v>341.06</v>
      </c>
    </row>
    <row r="766" spans="1:49" x14ac:dyDescent="0.2">
      <c r="A766" s="28">
        <v>44525</v>
      </c>
      <c r="B766">
        <v>13.92</v>
      </c>
      <c r="C766">
        <v>1.9750000000000001</v>
      </c>
      <c r="D766">
        <v>17.7</v>
      </c>
      <c r="E766">
        <v>0.26</v>
      </c>
      <c r="F766">
        <v>2.82</v>
      </c>
      <c r="G766">
        <v>1.5</v>
      </c>
      <c r="H766">
        <v>1.41</v>
      </c>
      <c r="I766">
        <v>82500</v>
      </c>
      <c r="J766">
        <v>0.39600000000000002</v>
      </c>
      <c r="K766">
        <v>1.5580000000000001</v>
      </c>
      <c r="L766">
        <v>5.08</v>
      </c>
      <c r="M766">
        <v>0.96499999999999997</v>
      </c>
      <c r="N766">
        <v>658.29</v>
      </c>
      <c r="O766">
        <v>289.58999999999997</v>
      </c>
      <c r="P766">
        <v>0.90500000000000003</v>
      </c>
      <c r="Q766">
        <v>130.97</v>
      </c>
      <c r="R766">
        <v>0.67</v>
      </c>
      <c r="S766" s="35">
        <v>4701.46</v>
      </c>
      <c r="T766" s="35">
        <v>2157.48</v>
      </c>
      <c r="U766" s="35">
        <v>3202.44</v>
      </c>
      <c r="V766" s="35">
        <v>1517.6</v>
      </c>
      <c r="W766">
        <v>0.66</v>
      </c>
      <c r="X766">
        <v>2.25</v>
      </c>
      <c r="Y766">
        <v>341.06</v>
      </c>
      <c r="Z766">
        <v>620</v>
      </c>
      <c r="AA766">
        <v>0.82499999999999996</v>
      </c>
      <c r="AB766">
        <v>1.0980000000000001</v>
      </c>
      <c r="AC766">
        <v>6.45</v>
      </c>
      <c r="AD766">
        <v>0.32500000000000001</v>
      </c>
      <c r="AE766">
        <v>0.13</v>
      </c>
      <c r="AF766">
        <v>32.01</v>
      </c>
      <c r="AG766">
        <v>187.08</v>
      </c>
      <c r="AH766">
        <v>82.94</v>
      </c>
      <c r="AI766">
        <v>155.86000000000001</v>
      </c>
      <c r="AJ766">
        <v>188.71</v>
      </c>
      <c r="AK766">
        <v>289.58999999999997</v>
      </c>
      <c r="AL766">
        <v>13.43</v>
      </c>
      <c r="AM766">
        <v>49.76</v>
      </c>
      <c r="AN766">
        <v>151.34</v>
      </c>
      <c r="AO766">
        <v>223.43</v>
      </c>
      <c r="AQ766">
        <v>161.94</v>
      </c>
      <c r="AR766">
        <v>146.71799999999999</v>
      </c>
      <c r="AS766">
        <v>179.02099999999999</v>
      </c>
      <c r="AT766">
        <v>337.91</v>
      </c>
      <c r="AU766">
        <v>326.74</v>
      </c>
      <c r="AV766">
        <v>372</v>
      </c>
      <c r="AW766">
        <v>341.06</v>
      </c>
    </row>
    <row r="767" spans="1:49" x14ac:dyDescent="0.2">
      <c r="A767" s="28">
        <v>44526</v>
      </c>
      <c r="B767">
        <v>13.82</v>
      </c>
      <c r="C767">
        <v>1.8380000000000001</v>
      </c>
      <c r="D767">
        <v>17.100000000000001</v>
      </c>
      <c r="E767">
        <v>0.255</v>
      </c>
      <c r="F767">
        <v>2.8</v>
      </c>
      <c r="G767">
        <v>1.51</v>
      </c>
      <c r="H767">
        <v>1.41</v>
      </c>
      <c r="I767">
        <v>80100</v>
      </c>
      <c r="J767">
        <v>0.378</v>
      </c>
      <c r="K767">
        <v>1.79</v>
      </c>
      <c r="L767">
        <v>5</v>
      </c>
      <c r="M767">
        <v>0.90500000000000003</v>
      </c>
      <c r="N767">
        <v>665.64</v>
      </c>
      <c r="O767">
        <v>296.82</v>
      </c>
      <c r="P767">
        <v>0.875</v>
      </c>
      <c r="Q767">
        <v>126.87</v>
      </c>
      <c r="R767">
        <v>0.65500000000000003</v>
      </c>
      <c r="S767" s="35">
        <v>4594.62</v>
      </c>
      <c r="T767" s="35">
        <v>2119.12</v>
      </c>
      <c r="U767" s="35">
        <v>3131.98</v>
      </c>
      <c r="V767" s="35">
        <v>1512.22</v>
      </c>
      <c r="W767">
        <v>0.66</v>
      </c>
      <c r="X767">
        <v>2.64</v>
      </c>
      <c r="Y767">
        <v>333.12</v>
      </c>
      <c r="Z767">
        <v>580</v>
      </c>
      <c r="AA767">
        <v>0.82</v>
      </c>
      <c r="AB767">
        <v>1.048</v>
      </c>
      <c r="AC767">
        <v>6.35</v>
      </c>
      <c r="AD767">
        <v>0.315</v>
      </c>
      <c r="AE767">
        <v>0.125</v>
      </c>
      <c r="AF767">
        <v>29.7</v>
      </c>
      <c r="AG767">
        <v>185.52</v>
      </c>
      <c r="AH767">
        <v>77.92</v>
      </c>
      <c r="AI767">
        <v>149.16</v>
      </c>
      <c r="AJ767">
        <v>187.79</v>
      </c>
      <c r="AK767">
        <v>296.82</v>
      </c>
      <c r="AL767">
        <v>13.25</v>
      </c>
      <c r="AM767">
        <v>48.78</v>
      </c>
      <c r="AN767">
        <v>148.11000000000001</v>
      </c>
      <c r="AO767">
        <v>224.42</v>
      </c>
      <c r="AQ767">
        <v>156.81</v>
      </c>
      <c r="AR767">
        <v>142.80600000000001</v>
      </c>
      <c r="AS767">
        <v>175.22800000000001</v>
      </c>
      <c r="AT767">
        <v>329.68</v>
      </c>
      <c r="AU767">
        <v>315.02999999999997</v>
      </c>
      <c r="AV767">
        <v>360.64</v>
      </c>
      <c r="AW767">
        <v>333.12</v>
      </c>
    </row>
    <row r="768" spans="1:49" x14ac:dyDescent="0.2">
      <c r="A768" s="28">
        <v>44529</v>
      </c>
      <c r="B768">
        <v>13.68</v>
      </c>
      <c r="C768">
        <v>1.9</v>
      </c>
      <c r="D768">
        <v>17</v>
      </c>
      <c r="E768">
        <v>0.255</v>
      </c>
      <c r="F768">
        <v>2.71</v>
      </c>
      <c r="G768">
        <v>1.5</v>
      </c>
      <c r="H768">
        <v>1.4</v>
      </c>
      <c r="I768">
        <v>78050</v>
      </c>
      <c r="J768">
        <v>0.376</v>
      </c>
      <c r="K768">
        <v>2.081</v>
      </c>
      <c r="L768">
        <v>5.04</v>
      </c>
      <c r="M768">
        <v>0.87</v>
      </c>
      <c r="N768">
        <v>663.84</v>
      </c>
      <c r="O768">
        <v>297.95999999999998</v>
      </c>
      <c r="P768">
        <v>0.875</v>
      </c>
      <c r="Q768">
        <v>128.37</v>
      </c>
      <c r="R768">
        <v>0.65500000000000003</v>
      </c>
      <c r="S768" s="35">
        <v>4655.2700000000004</v>
      </c>
      <c r="T768" s="35">
        <v>2105.46</v>
      </c>
      <c r="U768" s="35">
        <v>3155.73</v>
      </c>
      <c r="V768" s="35">
        <v>1510.57</v>
      </c>
      <c r="W768">
        <v>0.68</v>
      </c>
      <c r="X768">
        <v>3.19</v>
      </c>
      <c r="Y768">
        <v>338.03</v>
      </c>
      <c r="Z768">
        <v>570</v>
      </c>
      <c r="AA768">
        <v>0.875</v>
      </c>
      <c r="AB768">
        <v>1.0580000000000001</v>
      </c>
      <c r="AC768">
        <v>6.34</v>
      </c>
      <c r="AD768">
        <v>0.31</v>
      </c>
      <c r="AE768">
        <v>0.12</v>
      </c>
      <c r="AF768">
        <v>30.06</v>
      </c>
      <c r="AG768">
        <v>191.52</v>
      </c>
      <c r="AH768">
        <v>78.5</v>
      </c>
      <c r="AI768">
        <v>147.02000000000001</v>
      </c>
      <c r="AJ768">
        <v>187.24</v>
      </c>
      <c r="AK768">
        <v>297.95999999999998</v>
      </c>
      <c r="AL768">
        <v>13.5</v>
      </c>
      <c r="AM768">
        <v>50</v>
      </c>
      <c r="AN768">
        <v>147.81</v>
      </c>
      <c r="AO768">
        <v>225.07</v>
      </c>
      <c r="AQ768">
        <v>160.24</v>
      </c>
      <c r="AR768">
        <v>146.114</v>
      </c>
      <c r="AS768">
        <v>178.07900000000001</v>
      </c>
      <c r="AT768">
        <v>336.63</v>
      </c>
      <c r="AU768">
        <v>333.76</v>
      </c>
      <c r="AV768">
        <v>378.99669999999998</v>
      </c>
      <c r="AW768">
        <v>338.03</v>
      </c>
    </row>
    <row r="769" spans="1:49" x14ac:dyDescent="0.2">
      <c r="A769" s="28">
        <v>44530</v>
      </c>
      <c r="B769">
        <v>13.86</v>
      </c>
      <c r="C769">
        <v>1.875</v>
      </c>
      <c r="D769">
        <v>16.8</v>
      </c>
      <c r="E769">
        <v>0.255</v>
      </c>
      <c r="F769">
        <v>2.79</v>
      </c>
      <c r="G769">
        <v>1.5</v>
      </c>
      <c r="H769">
        <v>1.36</v>
      </c>
      <c r="I769">
        <v>77000</v>
      </c>
      <c r="J769">
        <v>0.38400000000000001</v>
      </c>
      <c r="K769">
        <v>1.819</v>
      </c>
      <c r="L769">
        <v>5.1100000000000003</v>
      </c>
      <c r="M769">
        <v>0.88500000000000001</v>
      </c>
      <c r="N769">
        <v>641.9</v>
      </c>
      <c r="O769">
        <v>288.07</v>
      </c>
      <c r="P769">
        <v>0.86</v>
      </c>
      <c r="Q769">
        <v>126.57</v>
      </c>
      <c r="R769">
        <v>0.67</v>
      </c>
      <c r="S769" s="35">
        <v>4567</v>
      </c>
      <c r="T769" s="35">
        <v>2075.34</v>
      </c>
      <c r="U769" s="35">
        <v>3101.8</v>
      </c>
      <c r="V769" s="35">
        <v>1513.98</v>
      </c>
      <c r="W769">
        <v>0.63</v>
      </c>
      <c r="X769">
        <v>2.93</v>
      </c>
      <c r="Y769">
        <v>324.45999999999998</v>
      </c>
      <c r="Z769">
        <v>545</v>
      </c>
      <c r="AA769">
        <v>0.83499999999999996</v>
      </c>
      <c r="AB769">
        <v>1.0980000000000001</v>
      </c>
      <c r="AC769">
        <v>6.07</v>
      </c>
      <c r="AD769">
        <v>0.28499999999999998</v>
      </c>
      <c r="AE769">
        <v>0.12</v>
      </c>
      <c r="AF769">
        <v>29.65</v>
      </c>
      <c r="AG769">
        <v>182.76</v>
      </c>
      <c r="AH769">
        <v>77</v>
      </c>
      <c r="AI769">
        <v>140.53</v>
      </c>
      <c r="AJ769">
        <v>184.89</v>
      </c>
      <c r="AK769">
        <v>288.07</v>
      </c>
      <c r="AL769">
        <v>12.72</v>
      </c>
      <c r="AM769">
        <v>49.2</v>
      </c>
      <c r="AN769">
        <v>144.9</v>
      </c>
      <c r="AO769">
        <v>221.3</v>
      </c>
      <c r="AQ769">
        <v>165.3</v>
      </c>
      <c r="AR769">
        <v>142.452</v>
      </c>
      <c r="AS769">
        <v>175.35400000000001</v>
      </c>
      <c r="AT769">
        <v>330.59</v>
      </c>
      <c r="AU769">
        <v>326.76</v>
      </c>
      <c r="AV769">
        <v>381.58670000000001</v>
      </c>
      <c r="AW769">
        <v>324.45999999999998</v>
      </c>
    </row>
    <row r="770" spans="1:49" x14ac:dyDescent="0.2">
      <c r="A770" s="28">
        <v>44531</v>
      </c>
      <c r="B770">
        <v>13.72</v>
      </c>
      <c r="C770">
        <v>1.85</v>
      </c>
      <c r="D770">
        <v>17</v>
      </c>
      <c r="E770">
        <v>0.255</v>
      </c>
      <c r="F770">
        <v>2.8</v>
      </c>
      <c r="G770">
        <v>1.51</v>
      </c>
      <c r="H770">
        <v>1.35</v>
      </c>
      <c r="I770">
        <v>78250</v>
      </c>
      <c r="J770">
        <v>0.372</v>
      </c>
      <c r="K770">
        <v>1.6739999999999999</v>
      </c>
      <c r="L770">
        <v>5.15</v>
      </c>
      <c r="M770">
        <v>0.85</v>
      </c>
      <c r="N770">
        <v>617.77</v>
      </c>
      <c r="O770">
        <v>261.81</v>
      </c>
      <c r="P770">
        <v>0.89</v>
      </c>
      <c r="Q770">
        <v>126.2</v>
      </c>
      <c r="R770">
        <v>0.64</v>
      </c>
      <c r="S770" s="35">
        <v>4513.04</v>
      </c>
      <c r="T770" s="35">
        <v>2074.09</v>
      </c>
      <c r="U770" s="35">
        <v>3087.98</v>
      </c>
      <c r="V770" s="35">
        <v>1496.93</v>
      </c>
      <c r="W770">
        <v>0.65</v>
      </c>
      <c r="X770">
        <v>2.74</v>
      </c>
      <c r="Y770">
        <v>310.60000000000002</v>
      </c>
      <c r="Z770">
        <v>510</v>
      </c>
      <c r="AA770">
        <v>0.81499999999999995</v>
      </c>
      <c r="AB770">
        <v>1.0780000000000001</v>
      </c>
      <c r="AC770">
        <v>6.3</v>
      </c>
      <c r="AD770">
        <v>0.28999999999999998</v>
      </c>
      <c r="AE770">
        <v>0.12</v>
      </c>
      <c r="AF770">
        <v>28.95</v>
      </c>
      <c r="AG770">
        <v>185</v>
      </c>
      <c r="AH770">
        <v>75.55</v>
      </c>
      <c r="AI770">
        <v>138.37</v>
      </c>
      <c r="AJ770">
        <v>179.32</v>
      </c>
      <c r="AK770">
        <v>261.81</v>
      </c>
      <c r="AL770">
        <v>11.01</v>
      </c>
      <c r="AM770">
        <v>48.6</v>
      </c>
      <c r="AN770">
        <v>142.15</v>
      </c>
      <c r="AO770">
        <v>222.79</v>
      </c>
      <c r="AQ770">
        <v>164.77</v>
      </c>
      <c r="AR770">
        <v>141.61799999999999</v>
      </c>
      <c r="AS770">
        <v>172.18600000000001</v>
      </c>
      <c r="AT770">
        <v>330.08</v>
      </c>
      <c r="AU770">
        <v>314.35000000000002</v>
      </c>
      <c r="AV770">
        <v>365</v>
      </c>
      <c r="AW770">
        <v>310.60000000000002</v>
      </c>
    </row>
    <row r="771" spans="1:49" x14ac:dyDescent="0.2">
      <c r="A771" s="28">
        <v>44532</v>
      </c>
      <c r="B771">
        <v>13.7</v>
      </c>
      <c r="C771">
        <v>1.8380000000000001</v>
      </c>
      <c r="D771">
        <v>16.8</v>
      </c>
      <c r="E771">
        <v>0.255</v>
      </c>
      <c r="F771">
        <v>2.8</v>
      </c>
      <c r="G771">
        <v>1.49</v>
      </c>
      <c r="H771">
        <v>1.35</v>
      </c>
      <c r="I771">
        <v>79500</v>
      </c>
      <c r="J771">
        <v>0.374</v>
      </c>
      <c r="K771">
        <v>1.645</v>
      </c>
      <c r="L771">
        <v>5.2</v>
      </c>
      <c r="M771">
        <v>0.84</v>
      </c>
      <c r="N771">
        <v>616.47</v>
      </c>
      <c r="O771">
        <v>261.11</v>
      </c>
      <c r="P771">
        <v>0.87</v>
      </c>
      <c r="Q771">
        <v>128.99</v>
      </c>
      <c r="R771">
        <v>0.625</v>
      </c>
      <c r="S771" s="35">
        <v>4577.1000000000004</v>
      </c>
      <c r="T771" s="35">
        <v>2079.21</v>
      </c>
      <c r="U771" s="35">
        <v>3111.17</v>
      </c>
      <c r="V771" s="35">
        <v>1501.74</v>
      </c>
      <c r="W771">
        <v>0.65</v>
      </c>
      <c r="X771">
        <v>2.81</v>
      </c>
      <c r="Y771">
        <v>310.39</v>
      </c>
      <c r="Z771">
        <v>500</v>
      </c>
      <c r="AA771">
        <v>0.81499999999999995</v>
      </c>
      <c r="AB771">
        <v>1.048</v>
      </c>
      <c r="AC771">
        <v>5.85</v>
      </c>
      <c r="AD771">
        <v>0.28499999999999998</v>
      </c>
      <c r="AE771">
        <v>0.12</v>
      </c>
      <c r="AF771">
        <v>29.65</v>
      </c>
      <c r="AG771">
        <v>180</v>
      </c>
      <c r="AH771">
        <v>78.41</v>
      </c>
      <c r="AI771">
        <v>143.36000000000001</v>
      </c>
      <c r="AJ771">
        <v>187.15</v>
      </c>
      <c r="AK771">
        <v>261.11</v>
      </c>
      <c r="AL771">
        <v>8.75</v>
      </c>
      <c r="AM771">
        <v>49.5</v>
      </c>
      <c r="AN771">
        <v>147.19999999999999</v>
      </c>
      <c r="AO771">
        <v>215.81</v>
      </c>
      <c r="AQ771">
        <v>163.76</v>
      </c>
      <c r="AR771">
        <v>143.77699999999999</v>
      </c>
      <c r="AS771">
        <v>171.86799999999999</v>
      </c>
      <c r="AT771">
        <v>329.49</v>
      </c>
      <c r="AU771">
        <v>321.26</v>
      </c>
      <c r="AV771">
        <v>361.5333</v>
      </c>
      <c r="AW771">
        <v>310.39</v>
      </c>
    </row>
    <row r="772" spans="1:49" x14ac:dyDescent="0.2">
      <c r="A772" s="28">
        <v>44533</v>
      </c>
      <c r="B772">
        <v>13.7</v>
      </c>
      <c r="C772">
        <v>1.8380000000000001</v>
      </c>
      <c r="D772">
        <v>16.899999999999999</v>
      </c>
      <c r="E772">
        <v>0.255</v>
      </c>
      <c r="F772">
        <v>2.8</v>
      </c>
      <c r="G772">
        <v>1.49</v>
      </c>
      <c r="H772">
        <v>1.35</v>
      </c>
      <c r="I772">
        <v>78500</v>
      </c>
      <c r="J772">
        <v>0.374</v>
      </c>
      <c r="K772">
        <v>1.645</v>
      </c>
      <c r="L772">
        <v>5.25</v>
      </c>
      <c r="M772">
        <v>0.84</v>
      </c>
      <c r="N772">
        <v>602.13</v>
      </c>
      <c r="O772">
        <v>253.44</v>
      </c>
      <c r="P772">
        <v>0.87</v>
      </c>
      <c r="Q772">
        <v>128.03</v>
      </c>
      <c r="R772">
        <v>0.625</v>
      </c>
      <c r="S772" s="35">
        <v>4538.43</v>
      </c>
      <c r="T772" s="35">
        <v>2065.6999999999998</v>
      </c>
      <c r="U772" s="35">
        <v>3086.44</v>
      </c>
      <c r="V772" s="35">
        <v>1501.74</v>
      </c>
      <c r="W772">
        <v>0.6</v>
      </c>
      <c r="X772">
        <v>2.81</v>
      </c>
      <c r="Y772">
        <v>306.83999999999997</v>
      </c>
      <c r="Z772">
        <v>490</v>
      </c>
      <c r="AA772">
        <v>0.81499999999999995</v>
      </c>
      <c r="AB772">
        <v>1.048</v>
      </c>
      <c r="AC772">
        <v>5.83</v>
      </c>
      <c r="AD772">
        <v>0.29499999999999998</v>
      </c>
      <c r="AE772">
        <v>0.12</v>
      </c>
      <c r="AF772">
        <v>29.16</v>
      </c>
      <c r="AG772">
        <v>181.46</v>
      </c>
      <c r="AH772">
        <v>75.94</v>
      </c>
      <c r="AI772">
        <v>141.9</v>
      </c>
      <c r="AJ772">
        <v>183.93</v>
      </c>
      <c r="AK772">
        <v>253.44</v>
      </c>
      <c r="AL772">
        <v>8.99</v>
      </c>
      <c r="AM772">
        <v>49.25</v>
      </c>
      <c r="AN772">
        <v>146.22</v>
      </c>
      <c r="AO772">
        <v>222</v>
      </c>
      <c r="AQ772">
        <v>161.84</v>
      </c>
      <c r="AR772">
        <v>142.52099999999999</v>
      </c>
      <c r="AS772">
        <v>169.49</v>
      </c>
      <c r="AT772">
        <v>323.01</v>
      </c>
      <c r="AU772">
        <v>306.93</v>
      </c>
      <c r="AV772">
        <v>338.32330000000002</v>
      </c>
      <c r="AW772">
        <v>306.83999999999997</v>
      </c>
    </row>
    <row r="773" spans="1:49" x14ac:dyDescent="0.2">
      <c r="A773" s="28">
        <v>44536</v>
      </c>
      <c r="B773">
        <v>13.7</v>
      </c>
      <c r="C773">
        <v>1.8</v>
      </c>
      <c r="D773">
        <v>16.899999999999999</v>
      </c>
      <c r="E773">
        <v>0.255</v>
      </c>
      <c r="F773">
        <v>2.76</v>
      </c>
      <c r="G773">
        <v>1.5</v>
      </c>
      <c r="H773">
        <v>1.35</v>
      </c>
      <c r="I773">
        <v>75800</v>
      </c>
      <c r="J773">
        <v>0.374</v>
      </c>
      <c r="K773">
        <v>1.51</v>
      </c>
      <c r="L773">
        <v>5.25</v>
      </c>
      <c r="M773">
        <v>0.80500000000000005</v>
      </c>
      <c r="N773">
        <v>612.69000000000005</v>
      </c>
      <c r="O773">
        <v>246.87</v>
      </c>
      <c r="P773">
        <v>0.875</v>
      </c>
      <c r="Q773">
        <v>130</v>
      </c>
      <c r="R773">
        <v>0.62</v>
      </c>
      <c r="S773" s="35">
        <v>4591.67</v>
      </c>
      <c r="T773" s="35">
        <v>2062.35</v>
      </c>
      <c r="U773" s="35">
        <v>3117.31</v>
      </c>
      <c r="V773" s="35">
        <v>1483.45</v>
      </c>
      <c r="W773">
        <v>0.6</v>
      </c>
      <c r="X773">
        <v>2.57</v>
      </c>
      <c r="Y773">
        <v>317.87</v>
      </c>
      <c r="Z773">
        <v>456</v>
      </c>
      <c r="AA773">
        <v>0.77</v>
      </c>
      <c r="AB773">
        <v>1.0189999999999999</v>
      </c>
      <c r="AC773">
        <v>5.62</v>
      </c>
      <c r="AD773">
        <v>0.28499999999999998</v>
      </c>
      <c r="AE773">
        <v>0.115</v>
      </c>
      <c r="AF773">
        <v>29.84</v>
      </c>
      <c r="AG773">
        <v>184</v>
      </c>
      <c r="AH773">
        <v>77.849999999999994</v>
      </c>
      <c r="AI773">
        <v>145.94</v>
      </c>
      <c r="AJ773">
        <v>184.86</v>
      </c>
      <c r="AK773">
        <v>246.87</v>
      </c>
      <c r="AL773">
        <v>9</v>
      </c>
      <c r="AM773">
        <v>50.99</v>
      </c>
      <c r="AN773">
        <v>150.37</v>
      </c>
      <c r="AO773">
        <v>225.53</v>
      </c>
      <c r="AQ773">
        <v>165.32</v>
      </c>
      <c r="AR773">
        <v>143.79599999999999</v>
      </c>
      <c r="AS773">
        <v>171.36799999999999</v>
      </c>
      <c r="AT773">
        <v>326.19</v>
      </c>
      <c r="AU773">
        <v>300.37</v>
      </c>
      <c r="AV773">
        <v>336.33670000000001</v>
      </c>
      <c r="AW773">
        <v>317.87</v>
      </c>
    </row>
    <row r="774" spans="1:49" x14ac:dyDescent="0.2">
      <c r="A774" s="28">
        <v>44537</v>
      </c>
      <c r="B774">
        <v>13.78</v>
      </c>
      <c r="C774">
        <v>1.9</v>
      </c>
      <c r="D774">
        <v>17.100000000000001</v>
      </c>
      <c r="E774">
        <v>0.25</v>
      </c>
      <c r="F774">
        <v>2.81</v>
      </c>
      <c r="G774">
        <v>1.5</v>
      </c>
      <c r="H774">
        <v>1.39</v>
      </c>
      <c r="I774">
        <v>76500</v>
      </c>
      <c r="J774">
        <v>0.36</v>
      </c>
      <c r="K774">
        <v>1.51</v>
      </c>
      <c r="L774">
        <v>5.19</v>
      </c>
      <c r="M774">
        <v>0.8</v>
      </c>
      <c r="N774">
        <v>625.58000000000004</v>
      </c>
      <c r="O774">
        <v>252.14</v>
      </c>
      <c r="P774">
        <v>0.89500000000000002</v>
      </c>
      <c r="Q774">
        <v>131.82</v>
      </c>
      <c r="R774">
        <v>0.63500000000000001</v>
      </c>
      <c r="S774" s="35">
        <v>4686.75</v>
      </c>
      <c r="T774" s="35">
        <v>2090.2800000000002</v>
      </c>
      <c r="U774" s="35">
        <v>3184.17</v>
      </c>
      <c r="V774" s="35">
        <v>1497.97</v>
      </c>
      <c r="W774">
        <v>0.6</v>
      </c>
      <c r="X774">
        <v>2.5</v>
      </c>
      <c r="Y774">
        <v>322.81</v>
      </c>
      <c r="Z774">
        <v>444</v>
      </c>
      <c r="AA774">
        <v>0.76</v>
      </c>
      <c r="AB774">
        <v>1.0189999999999999</v>
      </c>
      <c r="AC774">
        <v>5.76</v>
      </c>
      <c r="AD774">
        <v>0.28999999999999998</v>
      </c>
      <c r="AE774">
        <v>0.12</v>
      </c>
      <c r="AF774">
        <v>31.12</v>
      </c>
      <c r="AG774">
        <v>185.58</v>
      </c>
      <c r="AH774">
        <v>79.260000000000005</v>
      </c>
      <c r="AI774">
        <v>148.58000000000001</v>
      </c>
      <c r="AJ774">
        <v>191.02</v>
      </c>
      <c r="AK774">
        <v>252.14</v>
      </c>
      <c r="AL774">
        <v>8.85</v>
      </c>
      <c r="AM774">
        <v>52.57</v>
      </c>
      <c r="AN774">
        <v>150.81</v>
      </c>
      <c r="AO774">
        <v>224.5</v>
      </c>
      <c r="AQ774">
        <v>171.18</v>
      </c>
      <c r="AR774">
        <v>148.03700000000001</v>
      </c>
      <c r="AS774">
        <v>176.16499999999999</v>
      </c>
      <c r="AT774">
        <v>334.92</v>
      </c>
      <c r="AU774">
        <v>324.27</v>
      </c>
      <c r="AV774">
        <v>350.58330000000001</v>
      </c>
      <c r="AW774">
        <v>322.81</v>
      </c>
    </row>
    <row r="775" spans="1:49" x14ac:dyDescent="0.2">
      <c r="A775" s="28">
        <v>44538</v>
      </c>
      <c r="B775">
        <v>13.86</v>
      </c>
      <c r="C775">
        <v>1.8879999999999999</v>
      </c>
      <c r="D775">
        <v>17</v>
      </c>
      <c r="E775">
        <v>0.25</v>
      </c>
      <c r="F775">
        <v>2.77</v>
      </c>
      <c r="G775">
        <v>1.5</v>
      </c>
      <c r="H775">
        <v>1.39</v>
      </c>
      <c r="I775">
        <v>76450</v>
      </c>
      <c r="J775">
        <v>0.38400000000000001</v>
      </c>
      <c r="K775">
        <v>1.452</v>
      </c>
      <c r="L775">
        <v>5.17</v>
      </c>
      <c r="M775">
        <v>0.78500000000000003</v>
      </c>
      <c r="N775">
        <v>628.08000000000004</v>
      </c>
      <c r="O775">
        <v>263.01</v>
      </c>
      <c r="P775">
        <v>0.92</v>
      </c>
      <c r="Q775">
        <v>129.85</v>
      </c>
      <c r="R775">
        <v>0.65</v>
      </c>
      <c r="S775" s="35">
        <v>4701.21</v>
      </c>
      <c r="T775" s="35">
        <v>2100.5500000000002</v>
      </c>
      <c r="U775" s="35">
        <v>3196.39</v>
      </c>
      <c r="V775" s="35">
        <v>1494.03</v>
      </c>
      <c r="W775">
        <v>0.59</v>
      </c>
      <c r="X775">
        <v>2.44</v>
      </c>
      <c r="Y775">
        <v>330.56</v>
      </c>
      <c r="Z775">
        <v>488</v>
      </c>
      <c r="AA775">
        <v>0.77500000000000002</v>
      </c>
      <c r="AB775">
        <v>1.0189999999999999</v>
      </c>
      <c r="AC775">
        <v>5.92</v>
      </c>
      <c r="AD775">
        <v>0.28499999999999998</v>
      </c>
      <c r="AE775">
        <v>0.115</v>
      </c>
      <c r="AF775">
        <v>30.77</v>
      </c>
      <c r="AG775">
        <v>186.2</v>
      </c>
      <c r="AH775">
        <v>79</v>
      </c>
      <c r="AI775">
        <v>148.81</v>
      </c>
      <c r="AJ775">
        <v>197.35</v>
      </c>
      <c r="AK775">
        <v>263.01</v>
      </c>
      <c r="AL775">
        <v>8.89</v>
      </c>
      <c r="AM775">
        <v>51.75</v>
      </c>
      <c r="AN775">
        <v>153.34</v>
      </c>
      <c r="AO775">
        <v>221.41</v>
      </c>
      <c r="AQ775">
        <v>175.08</v>
      </c>
      <c r="AR775">
        <v>148.721</v>
      </c>
      <c r="AS775">
        <v>176.15799999999999</v>
      </c>
      <c r="AT775">
        <v>334.97</v>
      </c>
      <c r="AU775">
        <v>318.26</v>
      </c>
      <c r="AV775">
        <v>356.32</v>
      </c>
      <c r="AW775">
        <v>330.56</v>
      </c>
    </row>
    <row r="776" spans="1:49" x14ac:dyDescent="0.2">
      <c r="A776" s="28">
        <v>44539</v>
      </c>
      <c r="B776">
        <v>13.86</v>
      </c>
      <c r="C776">
        <v>1.8879999999999999</v>
      </c>
      <c r="D776">
        <v>17</v>
      </c>
      <c r="E776">
        <v>0.25</v>
      </c>
      <c r="F776">
        <v>2.79</v>
      </c>
      <c r="G776">
        <v>1.49</v>
      </c>
      <c r="H776">
        <v>1.37</v>
      </c>
      <c r="I776">
        <v>76250</v>
      </c>
      <c r="J776">
        <v>0.39600000000000002</v>
      </c>
      <c r="K776">
        <v>1.452</v>
      </c>
      <c r="L776">
        <v>5.21</v>
      </c>
      <c r="M776">
        <v>0.78500000000000003</v>
      </c>
      <c r="N776">
        <v>611</v>
      </c>
      <c r="O776">
        <v>254.8</v>
      </c>
      <c r="P776">
        <v>0.92</v>
      </c>
      <c r="Q776">
        <v>128.69999999999999</v>
      </c>
      <c r="R776">
        <v>0.65</v>
      </c>
      <c r="S776" s="35">
        <v>4667.45</v>
      </c>
      <c r="T776" s="35">
        <v>2103.06</v>
      </c>
      <c r="U776" s="35">
        <v>3172.49</v>
      </c>
      <c r="V776" s="35">
        <v>1501.79</v>
      </c>
      <c r="W776">
        <v>0.56999999999999995</v>
      </c>
      <c r="X776">
        <v>2.41</v>
      </c>
      <c r="Y776">
        <v>329.82</v>
      </c>
      <c r="Z776">
        <v>500</v>
      </c>
      <c r="AA776">
        <v>0.76</v>
      </c>
      <c r="AB776">
        <v>1.0580000000000001</v>
      </c>
      <c r="AC776">
        <v>6.05</v>
      </c>
      <c r="AD776">
        <v>0.28499999999999998</v>
      </c>
      <c r="AE776">
        <v>0.12</v>
      </c>
      <c r="AF776">
        <v>30.24</v>
      </c>
      <c r="AG776">
        <v>180.14</v>
      </c>
      <c r="AH776">
        <v>78.41</v>
      </c>
      <c r="AI776">
        <v>149.16999999999999</v>
      </c>
      <c r="AJ776">
        <v>191.75</v>
      </c>
      <c r="AK776">
        <v>254.8</v>
      </c>
      <c r="AL776">
        <v>8.08</v>
      </c>
      <c r="AM776">
        <v>50.48</v>
      </c>
      <c r="AN776">
        <v>152.94</v>
      </c>
      <c r="AO776">
        <v>222.33</v>
      </c>
      <c r="AQ776">
        <v>174.56</v>
      </c>
      <c r="AR776">
        <v>148.10599999999999</v>
      </c>
      <c r="AS776">
        <v>174.17099999999999</v>
      </c>
      <c r="AT776">
        <v>333.1</v>
      </c>
      <c r="AU776">
        <v>304.89999999999998</v>
      </c>
      <c r="AV776">
        <v>334.6</v>
      </c>
      <c r="AW776">
        <v>329.82</v>
      </c>
    </row>
    <row r="777" spans="1:49" x14ac:dyDescent="0.2">
      <c r="A777" s="28">
        <v>44540</v>
      </c>
      <c r="B777">
        <v>13.86</v>
      </c>
      <c r="C777">
        <v>1.9</v>
      </c>
      <c r="D777">
        <v>17</v>
      </c>
      <c r="E777">
        <v>0.25</v>
      </c>
      <c r="F777">
        <v>2.79</v>
      </c>
      <c r="G777">
        <v>1.49</v>
      </c>
      <c r="H777">
        <v>1.35</v>
      </c>
      <c r="I777">
        <v>76150</v>
      </c>
      <c r="J777">
        <v>0.39600000000000002</v>
      </c>
      <c r="K777">
        <v>1.365</v>
      </c>
      <c r="L777">
        <v>5.19</v>
      </c>
      <c r="M777">
        <v>0.77500000000000002</v>
      </c>
      <c r="N777">
        <v>611.66</v>
      </c>
      <c r="O777">
        <v>237.94</v>
      </c>
      <c r="P777">
        <v>0.91</v>
      </c>
      <c r="Q777">
        <v>129.44</v>
      </c>
      <c r="R777">
        <v>0.64</v>
      </c>
      <c r="S777" s="35">
        <v>4712.0200000000004</v>
      </c>
      <c r="T777" s="35">
        <v>2087.5</v>
      </c>
      <c r="U777" s="35">
        <v>3188.26</v>
      </c>
      <c r="V777" s="35">
        <v>1488.88</v>
      </c>
      <c r="W777">
        <v>0.68</v>
      </c>
      <c r="X777">
        <v>2.16</v>
      </c>
      <c r="Y777">
        <v>329.75</v>
      </c>
      <c r="Z777">
        <v>515</v>
      </c>
      <c r="AA777">
        <v>0.73</v>
      </c>
      <c r="AB777">
        <v>1.0189999999999999</v>
      </c>
      <c r="AC777">
        <v>5.73</v>
      </c>
      <c r="AD777">
        <v>0.28000000000000003</v>
      </c>
      <c r="AE777">
        <v>0.115</v>
      </c>
      <c r="AF777">
        <v>30.77</v>
      </c>
      <c r="AG777">
        <v>178.54</v>
      </c>
      <c r="AH777">
        <v>77.790000000000006</v>
      </c>
      <c r="AI777">
        <v>150.41</v>
      </c>
      <c r="AJ777">
        <v>188.51</v>
      </c>
      <c r="AK777">
        <v>237.94</v>
      </c>
      <c r="AL777">
        <v>7.12</v>
      </c>
      <c r="AM777">
        <v>50.59</v>
      </c>
      <c r="AN777">
        <v>152.71</v>
      </c>
      <c r="AO777">
        <v>222.4</v>
      </c>
      <c r="AQ777">
        <v>179.45</v>
      </c>
      <c r="AR777">
        <v>148.67500000000001</v>
      </c>
      <c r="AS777">
        <v>172.21199999999999</v>
      </c>
      <c r="AT777">
        <v>342.54</v>
      </c>
      <c r="AU777">
        <v>301.98</v>
      </c>
      <c r="AV777">
        <v>339.01</v>
      </c>
      <c r="AW777">
        <v>329.75</v>
      </c>
    </row>
    <row r="778" spans="1:49" x14ac:dyDescent="0.2">
      <c r="A778" s="28">
        <v>44543</v>
      </c>
      <c r="B778">
        <v>13.78</v>
      </c>
      <c r="C778">
        <v>1.8879999999999999</v>
      </c>
      <c r="D778">
        <v>17.100000000000001</v>
      </c>
      <c r="E778">
        <v>0.25</v>
      </c>
      <c r="F778">
        <v>2.8</v>
      </c>
      <c r="G778">
        <v>1.5</v>
      </c>
      <c r="H778">
        <v>1.36</v>
      </c>
      <c r="I778">
        <v>76150</v>
      </c>
      <c r="J778">
        <v>0.39600000000000002</v>
      </c>
      <c r="K778">
        <v>1.268</v>
      </c>
      <c r="L778">
        <v>5.14</v>
      </c>
      <c r="M778">
        <v>0.81499999999999995</v>
      </c>
      <c r="N778">
        <v>604.55999999999995</v>
      </c>
      <c r="O778">
        <v>231.04</v>
      </c>
      <c r="P778">
        <v>0.93</v>
      </c>
      <c r="Q778">
        <v>125.42</v>
      </c>
      <c r="R778">
        <v>0.65500000000000003</v>
      </c>
      <c r="S778" s="35">
        <v>4668.97</v>
      </c>
      <c r="T778" s="35">
        <v>2081.5300000000002</v>
      </c>
      <c r="U778" s="35">
        <v>3162</v>
      </c>
      <c r="V778" s="35">
        <v>1494.86</v>
      </c>
      <c r="W778">
        <v>0.69</v>
      </c>
      <c r="X778">
        <v>2.0099999999999998</v>
      </c>
      <c r="Y778">
        <v>334.49</v>
      </c>
      <c r="Z778">
        <v>505</v>
      </c>
      <c r="AA778">
        <v>0.71499999999999997</v>
      </c>
      <c r="AB778">
        <v>1.0189999999999999</v>
      </c>
      <c r="AC778">
        <v>5.7</v>
      </c>
      <c r="AD778">
        <v>0.28999999999999998</v>
      </c>
      <c r="AE778">
        <v>0.115</v>
      </c>
      <c r="AF778">
        <v>29.23</v>
      </c>
      <c r="AG778">
        <v>182.62</v>
      </c>
      <c r="AH778">
        <v>75.69</v>
      </c>
      <c r="AI778">
        <v>146.04</v>
      </c>
      <c r="AJ778">
        <v>186.38</v>
      </c>
      <c r="AK778">
        <v>231.04</v>
      </c>
      <c r="AL778">
        <v>7.17</v>
      </c>
      <c r="AM778">
        <v>50</v>
      </c>
      <c r="AN778">
        <v>150.43</v>
      </c>
      <c r="AO778">
        <v>226</v>
      </c>
      <c r="AQ778">
        <v>175.74</v>
      </c>
      <c r="AR778">
        <v>146.70500000000001</v>
      </c>
      <c r="AS778">
        <v>169.56800000000001</v>
      </c>
      <c r="AT778">
        <v>339.4</v>
      </c>
      <c r="AU778">
        <v>281.61</v>
      </c>
      <c r="AV778">
        <v>322.13670000000002</v>
      </c>
      <c r="AW778">
        <v>334.49</v>
      </c>
    </row>
    <row r="779" spans="1:49" x14ac:dyDescent="0.2">
      <c r="A779" s="28">
        <v>44544</v>
      </c>
      <c r="B779">
        <v>13.7</v>
      </c>
      <c r="C779">
        <v>1.85</v>
      </c>
      <c r="D779">
        <v>17.100000000000001</v>
      </c>
      <c r="E779">
        <v>0.25</v>
      </c>
      <c r="F779">
        <v>2.79</v>
      </c>
      <c r="G779">
        <v>1.5</v>
      </c>
      <c r="H779">
        <v>1.35</v>
      </c>
      <c r="I779">
        <v>76400</v>
      </c>
      <c r="J779">
        <v>0.4</v>
      </c>
      <c r="K779">
        <v>1.258</v>
      </c>
      <c r="L779">
        <v>5.35</v>
      </c>
      <c r="M779">
        <v>0.8</v>
      </c>
      <c r="N779">
        <v>597.99</v>
      </c>
      <c r="O779">
        <v>224.72</v>
      </c>
      <c r="P779">
        <v>0.91</v>
      </c>
      <c r="Q779">
        <v>125.7</v>
      </c>
      <c r="R779">
        <v>0.65</v>
      </c>
      <c r="S779" s="35">
        <v>4634.09</v>
      </c>
      <c r="T779" s="35">
        <v>2077.56</v>
      </c>
      <c r="U779" s="35">
        <v>3138.06</v>
      </c>
      <c r="V779" s="35">
        <v>1480.92</v>
      </c>
      <c r="W779">
        <v>0.72</v>
      </c>
      <c r="X779">
        <v>2</v>
      </c>
      <c r="Y779">
        <v>333.74</v>
      </c>
      <c r="Z779">
        <v>488</v>
      </c>
      <c r="AA779">
        <v>0.7</v>
      </c>
      <c r="AB779">
        <v>1.0089999999999999</v>
      </c>
      <c r="AC779">
        <v>5.55</v>
      </c>
      <c r="AD779">
        <v>0.27500000000000002</v>
      </c>
      <c r="AE779">
        <v>0.115</v>
      </c>
      <c r="AF779">
        <v>28.74</v>
      </c>
      <c r="AG779">
        <v>172.92</v>
      </c>
      <c r="AH779">
        <v>76.75</v>
      </c>
      <c r="AI779">
        <v>147.91999999999999</v>
      </c>
      <c r="AJ779">
        <v>186.8</v>
      </c>
      <c r="AK779">
        <v>224.72</v>
      </c>
      <c r="AL779">
        <v>6.79</v>
      </c>
      <c r="AM779">
        <v>49.7</v>
      </c>
      <c r="AN779">
        <v>149.1</v>
      </c>
      <c r="AO779">
        <v>225.45</v>
      </c>
      <c r="AQ779">
        <v>174.33</v>
      </c>
      <c r="AR779">
        <v>144.971</v>
      </c>
      <c r="AS779">
        <v>169.09200000000001</v>
      </c>
      <c r="AT779">
        <v>328.34</v>
      </c>
      <c r="AU779">
        <v>283.37</v>
      </c>
      <c r="AV779">
        <v>319.50330000000002</v>
      </c>
      <c r="AW779">
        <v>333.74</v>
      </c>
    </row>
    <row r="780" spans="1:49" x14ac:dyDescent="0.2">
      <c r="A780" s="28">
        <v>44545</v>
      </c>
      <c r="B780">
        <v>13.64</v>
      </c>
      <c r="C780">
        <v>1.825</v>
      </c>
      <c r="D780">
        <v>17.399999999999999</v>
      </c>
      <c r="E780">
        <v>0.25</v>
      </c>
      <c r="F780">
        <v>2.79</v>
      </c>
      <c r="G780">
        <v>1.49</v>
      </c>
      <c r="H780">
        <v>1.32</v>
      </c>
      <c r="I780">
        <v>76250</v>
      </c>
      <c r="J780">
        <v>0.39800000000000002</v>
      </c>
      <c r="K780">
        <v>1.2869999999999999</v>
      </c>
      <c r="L780">
        <v>5.14</v>
      </c>
      <c r="M780">
        <v>0.79500000000000004</v>
      </c>
      <c r="N780">
        <v>605.04</v>
      </c>
      <c r="O780">
        <v>226.5</v>
      </c>
      <c r="P780">
        <v>0.89</v>
      </c>
      <c r="Q780">
        <v>127.89</v>
      </c>
      <c r="R780">
        <v>0.65500000000000003</v>
      </c>
      <c r="S780" s="35">
        <v>4709.8500000000004</v>
      </c>
      <c r="T780" s="35">
        <v>2075.29</v>
      </c>
      <c r="U780" s="35">
        <v>3175.11</v>
      </c>
      <c r="V780" s="35">
        <v>1482.81</v>
      </c>
      <c r="W780">
        <v>0.69</v>
      </c>
      <c r="X780">
        <v>2.06</v>
      </c>
      <c r="Y780">
        <v>341.66</v>
      </c>
      <c r="Z780">
        <v>458</v>
      </c>
      <c r="AA780">
        <v>0.70499999999999996</v>
      </c>
      <c r="AB780">
        <v>1.0089999999999999</v>
      </c>
      <c r="AC780">
        <v>5.84</v>
      </c>
      <c r="AD780">
        <v>0.27500000000000002</v>
      </c>
      <c r="AE780">
        <v>0.12</v>
      </c>
      <c r="AF780">
        <v>28.52</v>
      </c>
      <c r="AG780">
        <v>179</v>
      </c>
      <c r="AH780">
        <v>78.34</v>
      </c>
      <c r="AI780">
        <v>147.38999999999999</v>
      </c>
      <c r="AJ780">
        <v>190.66</v>
      </c>
      <c r="AK780">
        <v>226.5</v>
      </c>
      <c r="AL780">
        <v>7.14</v>
      </c>
      <c r="AM780">
        <v>50.67</v>
      </c>
      <c r="AN780">
        <v>150.4</v>
      </c>
      <c r="AO780">
        <v>226.12</v>
      </c>
      <c r="AQ780">
        <v>179.3</v>
      </c>
      <c r="AR780">
        <v>147.36799999999999</v>
      </c>
      <c r="AS780">
        <v>173.315</v>
      </c>
      <c r="AT780">
        <v>334.65</v>
      </c>
      <c r="AU780">
        <v>304.58999999999997</v>
      </c>
      <c r="AV780">
        <v>325.33</v>
      </c>
      <c r="AW780">
        <v>341.66</v>
      </c>
    </row>
    <row r="781" spans="1:49" x14ac:dyDescent="0.2">
      <c r="A781" s="28">
        <v>44546</v>
      </c>
      <c r="B781">
        <v>13.7</v>
      </c>
      <c r="C781">
        <v>1.9630000000000001</v>
      </c>
      <c r="D781">
        <v>17.600000000000001</v>
      </c>
      <c r="E781">
        <v>0.25</v>
      </c>
      <c r="F781">
        <v>2.79</v>
      </c>
      <c r="G781">
        <v>1.5</v>
      </c>
      <c r="H781">
        <v>1.34</v>
      </c>
      <c r="I781">
        <v>75500</v>
      </c>
      <c r="J781">
        <v>0.39400000000000002</v>
      </c>
      <c r="K781">
        <v>1.2769999999999999</v>
      </c>
      <c r="L781">
        <v>5.19</v>
      </c>
      <c r="M781">
        <v>0.8</v>
      </c>
      <c r="N781">
        <v>591.05999999999995</v>
      </c>
      <c r="O781">
        <v>214.52</v>
      </c>
      <c r="P781">
        <v>0.89</v>
      </c>
      <c r="Q781">
        <v>128.87</v>
      </c>
      <c r="R781">
        <v>0.65500000000000003</v>
      </c>
      <c r="S781" s="35">
        <v>4668.67</v>
      </c>
      <c r="T781" s="35">
        <v>2085.77</v>
      </c>
      <c r="U781" s="35">
        <v>3167.33</v>
      </c>
      <c r="V781" s="35">
        <v>1484.64</v>
      </c>
      <c r="W781">
        <v>0.68</v>
      </c>
      <c r="X781">
        <v>2.04</v>
      </c>
      <c r="Y781">
        <v>334.9</v>
      </c>
      <c r="Z781">
        <v>456</v>
      </c>
      <c r="AA781">
        <v>0.72499999999999998</v>
      </c>
      <c r="AB781">
        <v>1.0189999999999999</v>
      </c>
      <c r="AC781">
        <v>5.38</v>
      </c>
      <c r="AD781">
        <v>0.28000000000000003</v>
      </c>
      <c r="AE781">
        <v>0.115</v>
      </c>
      <c r="AF781">
        <v>28.38</v>
      </c>
      <c r="AG781">
        <v>183.96</v>
      </c>
      <c r="AH781">
        <v>77.709999999999994</v>
      </c>
      <c r="AI781">
        <v>148.02000000000001</v>
      </c>
      <c r="AJ781">
        <v>188.75</v>
      </c>
      <c r="AK781">
        <v>214.52</v>
      </c>
      <c r="AL781">
        <v>7.25</v>
      </c>
      <c r="AM781">
        <v>50.83</v>
      </c>
      <c r="AN781">
        <v>148.75</v>
      </c>
      <c r="AO781">
        <v>225.66</v>
      </c>
      <c r="AQ781">
        <v>172.26</v>
      </c>
      <c r="AR781">
        <v>144.839</v>
      </c>
      <c r="AS781">
        <v>168.87100000000001</v>
      </c>
      <c r="AT781">
        <v>324.89999999999998</v>
      </c>
      <c r="AU781">
        <v>283.87</v>
      </c>
      <c r="AV781">
        <v>308.97329999999999</v>
      </c>
      <c r="AW781">
        <v>334.9</v>
      </c>
    </row>
    <row r="782" spans="1:49" x14ac:dyDescent="0.2">
      <c r="A782" s="28">
        <v>44547</v>
      </c>
      <c r="B782">
        <v>14</v>
      </c>
      <c r="C782">
        <v>1.8879999999999999</v>
      </c>
      <c r="D782">
        <v>17.600000000000001</v>
      </c>
      <c r="E782">
        <v>0.25</v>
      </c>
      <c r="F782">
        <v>2.77</v>
      </c>
      <c r="G782">
        <v>1.5</v>
      </c>
      <c r="H782">
        <v>1.33</v>
      </c>
      <c r="I782">
        <v>75000</v>
      </c>
      <c r="J782">
        <v>0.39400000000000002</v>
      </c>
      <c r="K782">
        <v>1.42</v>
      </c>
      <c r="L782">
        <v>5.12</v>
      </c>
      <c r="M782">
        <v>0.78</v>
      </c>
      <c r="N782">
        <v>586.73</v>
      </c>
      <c r="O782">
        <v>212.8</v>
      </c>
      <c r="P782">
        <v>0.89</v>
      </c>
      <c r="Q782">
        <v>127.31</v>
      </c>
      <c r="R782">
        <v>0.65500000000000003</v>
      </c>
      <c r="S782" s="35">
        <v>4620.6400000000003</v>
      </c>
      <c r="T782" s="35">
        <v>2087.11</v>
      </c>
      <c r="U782" s="35">
        <v>3139.75</v>
      </c>
      <c r="V782" s="35">
        <v>1502.01</v>
      </c>
      <c r="W782">
        <v>0.64</v>
      </c>
      <c r="X782">
        <v>2.16</v>
      </c>
      <c r="Y782">
        <v>333.79</v>
      </c>
      <c r="Z782">
        <v>466</v>
      </c>
      <c r="AA782">
        <v>0.73</v>
      </c>
      <c r="AB782">
        <v>1.0089999999999999</v>
      </c>
      <c r="AC782">
        <v>5.39</v>
      </c>
      <c r="AD782">
        <v>0.27500000000000002</v>
      </c>
      <c r="AE782">
        <v>0.115</v>
      </c>
      <c r="AF782">
        <v>28.04</v>
      </c>
      <c r="AG782">
        <v>188.96</v>
      </c>
      <c r="AH782">
        <v>75.650000000000006</v>
      </c>
      <c r="AI782">
        <v>144.08000000000001</v>
      </c>
      <c r="AJ782">
        <v>186.2</v>
      </c>
      <c r="AK782">
        <v>212.8</v>
      </c>
      <c r="AL782">
        <v>7.57</v>
      </c>
      <c r="AM782">
        <v>50.62</v>
      </c>
      <c r="AN782">
        <v>148.76</v>
      </c>
      <c r="AO782">
        <v>222.5</v>
      </c>
      <c r="AQ782">
        <v>171.14</v>
      </c>
      <c r="AR782">
        <v>142.803</v>
      </c>
      <c r="AS782">
        <v>170.017</v>
      </c>
      <c r="AT782">
        <v>323.8</v>
      </c>
      <c r="AU782">
        <v>278.01</v>
      </c>
      <c r="AV782">
        <v>310.85669999999999</v>
      </c>
      <c r="AW782">
        <v>333.79</v>
      </c>
    </row>
    <row r="783" spans="1:49" x14ac:dyDescent="0.2">
      <c r="A783" s="28">
        <v>44550</v>
      </c>
      <c r="B783">
        <v>13.8</v>
      </c>
      <c r="C783">
        <v>1.85</v>
      </c>
      <c r="D783">
        <v>17.3</v>
      </c>
      <c r="E783">
        <v>0.245</v>
      </c>
      <c r="F783">
        <v>2.76</v>
      </c>
      <c r="G783">
        <v>1.5</v>
      </c>
      <c r="H783">
        <v>1.37</v>
      </c>
      <c r="I783">
        <v>74500</v>
      </c>
      <c r="J783">
        <v>0.39400000000000002</v>
      </c>
      <c r="K783">
        <v>1.45</v>
      </c>
      <c r="L783">
        <v>5.01</v>
      </c>
      <c r="M783">
        <v>0.77</v>
      </c>
      <c r="N783">
        <v>593.74</v>
      </c>
      <c r="O783">
        <v>205.68</v>
      </c>
      <c r="P783">
        <v>0.875</v>
      </c>
      <c r="Q783">
        <v>119.38</v>
      </c>
      <c r="R783">
        <v>0.65500000000000003</v>
      </c>
      <c r="S783" s="35">
        <v>4568.0200000000004</v>
      </c>
      <c r="T783" s="35">
        <v>2058.5700000000002</v>
      </c>
      <c r="U783" s="35">
        <v>3100.5</v>
      </c>
      <c r="V783" s="35">
        <v>1493.9</v>
      </c>
      <c r="W783">
        <v>0.56000000000000005</v>
      </c>
      <c r="X783">
        <v>2.2000000000000002</v>
      </c>
      <c r="Y783">
        <v>325.45</v>
      </c>
      <c r="Z783">
        <v>450</v>
      </c>
      <c r="AA783">
        <v>0.71499999999999997</v>
      </c>
      <c r="AB783">
        <v>1.0089999999999999</v>
      </c>
      <c r="AC783">
        <v>5.08</v>
      </c>
      <c r="AD783">
        <v>0.255</v>
      </c>
      <c r="AE783">
        <v>0.115</v>
      </c>
      <c r="AF783">
        <v>26.98</v>
      </c>
      <c r="AG783">
        <v>193.04</v>
      </c>
      <c r="AH783">
        <v>73.540000000000006</v>
      </c>
      <c r="AI783">
        <v>138.35</v>
      </c>
      <c r="AJ783">
        <v>182.68</v>
      </c>
      <c r="AK783">
        <v>205.68</v>
      </c>
      <c r="AL783">
        <v>7.3</v>
      </c>
      <c r="AM783">
        <v>49.6</v>
      </c>
      <c r="AN783">
        <v>146.47</v>
      </c>
      <c r="AO783">
        <v>220.4</v>
      </c>
      <c r="AQ783">
        <v>169.75</v>
      </c>
      <c r="AR783">
        <v>142.40199999999999</v>
      </c>
      <c r="AS783">
        <v>167.07900000000001</v>
      </c>
      <c r="AT783">
        <v>319.91000000000003</v>
      </c>
      <c r="AU783">
        <v>277.19</v>
      </c>
      <c r="AV783">
        <v>299.98</v>
      </c>
      <c r="AW783">
        <v>325.45</v>
      </c>
    </row>
    <row r="784" spans="1:49" x14ac:dyDescent="0.2">
      <c r="A784" s="28">
        <v>44551</v>
      </c>
      <c r="B784">
        <v>13.82</v>
      </c>
      <c r="C784">
        <v>1.825</v>
      </c>
      <c r="D784">
        <v>17.399999999999999</v>
      </c>
      <c r="E784">
        <v>0.25</v>
      </c>
      <c r="F784">
        <v>2.77</v>
      </c>
      <c r="G784">
        <v>1.5</v>
      </c>
      <c r="H784">
        <v>1.35</v>
      </c>
      <c r="I784">
        <v>74450</v>
      </c>
      <c r="J784">
        <v>0.39400000000000002</v>
      </c>
      <c r="K784">
        <v>1.33</v>
      </c>
      <c r="L784">
        <v>5.13</v>
      </c>
      <c r="M784">
        <v>0.76500000000000001</v>
      </c>
      <c r="N784">
        <v>604.91999999999996</v>
      </c>
      <c r="O784">
        <v>227.93</v>
      </c>
      <c r="P784">
        <v>0.86499999999999999</v>
      </c>
      <c r="Q784">
        <v>120.41</v>
      </c>
      <c r="R784">
        <v>0.66</v>
      </c>
      <c r="S784" s="35">
        <v>4649.2299999999996</v>
      </c>
      <c r="T784" s="35">
        <v>2072.54</v>
      </c>
      <c r="U784" s="35">
        <v>3152.31</v>
      </c>
      <c r="V784" s="35">
        <v>1492.59</v>
      </c>
      <c r="W784">
        <v>0.59</v>
      </c>
      <c r="X784">
        <v>2.1</v>
      </c>
      <c r="Y784">
        <v>334.2</v>
      </c>
      <c r="Z784">
        <v>452</v>
      </c>
      <c r="AA784">
        <v>0.71499999999999997</v>
      </c>
      <c r="AB784">
        <v>1.028</v>
      </c>
      <c r="AC784">
        <v>5.18</v>
      </c>
      <c r="AD784">
        <v>0.27</v>
      </c>
      <c r="AE784">
        <v>0.115</v>
      </c>
      <c r="AF784">
        <v>28.6</v>
      </c>
      <c r="AG784">
        <v>191.36</v>
      </c>
      <c r="AH784">
        <v>76.400000000000006</v>
      </c>
      <c r="AI784">
        <v>143.51</v>
      </c>
      <c r="AJ784">
        <v>189.14</v>
      </c>
      <c r="AK784">
        <v>227.93</v>
      </c>
      <c r="AL784">
        <v>7.3</v>
      </c>
      <c r="AM784">
        <v>50.77</v>
      </c>
      <c r="AN784">
        <v>151.05000000000001</v>
      </c>
      <c r="AO784">
        <v>221.72</v>
      </c>
      <c r="AQ784">
        <v>172.99</v>
      </c>
      <c r="AR784">
        <v>144.221</v>
      </c>
      <c r="AS784">
        <v>170.417</v>
      </c>
      <c r="AT784">
        <v>327.29000000000002</v>
      </c>
      <c r="AU784">
        <v>290.75</v>
      </c>
      <c r="AV784">
        <v>312.8433</v>
      </c>
      <c r="AW784">
        <v>334.2</v>
      </c>
    </row>
    <row r="785" spans="1:49" x14ac:dyDescent="0.2">
      <c r="A785" s="28">
        <v>44552</v>
      </c>
      <c r="B785">
        <v>13.9</v>
      </c>
      <c r="C785">
        <v>1.8879999999999999</v>
      </c>
      <c r="D785">
        <v>17.5</v>
      </c>
      <c r="E785">
        <v>0.25</v>
      </c>
      <c r="F785">
        <v>2.79</v>
      </c>
      <c r="G785">
        <v>1.5</v>
      </c>
      <c r="H785">
        <v>1.36</v>
      </c>
      <c r="I785">
        <v>73800</v>
      </c>
      <c r="J785">
        <v>0.39400000000000002</v>
      </c>
      <c r="K785">
        <v>1.38</v>
      </c>
      <c r="L785">
        <v>5.09</v>
      </c>
      <c r="M785">
        <v>0.8</v>
      </c>
      <c r="N785">
        <v>614.24</v>
      </c>
      <c r="O785">
        <v>222.88</v>
      </c>
      <c r="P785">
        <v>0.86</v>
      </c>
      <c r="Q785">
        <v>121.3</v>
      </c>
      <c r="R785">
        <v>0.66500000000000004</v>
      </c>
      <c r="S785" s="35">
        <v>4696.5600000000004</v>
      </c>
      <c r="T785" s="35">
        <v>2069.06</v>
      </c>
      <c r="U785" s="35">
        <v>3183.62</v>
      </c>
      <c r="V785" s="35">
        <v>1500.32</v>
      </c>
      <c r="W785">
        <v>0.59</v>
      </c>
      <c r="X785">
        <v>2.1800000000000002</v>
      </c>
      <c r="Y785">
        <v>330.45</v>
      </c>
      <c r="Z785">
        <v>448</v>
      </c>
      <c r="AA785">
        <v>0.72499999999999998</v>
      </c>
      <c r="AB785">
        <v>1.028</v>
      </c>
      <c r="AC785">
        <v>5.3</v>
      </c>
      <c r="AD785">
        <v>0.27</v>
      </c>
      <c r="AE785">
        <v>0.115</v>
      </c>
      <c r="AF785">
        <v>28.92</v>
      </c>
      <c r="AG785">
        <v>197.84</v>
      </c>
      <c r="AH785">
        <v>76.900000000000006</v>
      </c>
      <c r="AI785">
        <v>143.72999999999999</v>
      </c>
      <c r="AJ785">
        <v>191.68</v>
      </c>
      <c r="AK785">
        <v>222.88</v>
      </c>
      <c r="AL785">
        <v>7.34</v>
      </c>
      <c r="AM785">
        <v>50.97</v>
      </c>
      <c r="AN785">
        <v>151.88</v>
      </c>
      <c r="AO785">
        <v>220.22</v>
      </c>
      <c r="AQ785">
        <v>175.64</v>
      </c>
      <c r="AR785">
        <v>146.94900000000001</v>
      </c>
      <c r="AS785">
        <v>171.03700000000001</v>
      </c>
      <c r="AT785">
        <v>333.2</v>
      </c>
      <c r="AU785">
        <v>294</v>
      </c>
      <c r="AV785">
        <v>336.29</v>
      </c>
      <c r="AW785">
        <v>330.45</v>
      </c>
    </row>
    <row r="786" spans="1:49" x14ac:dyDescent="0.2">
      <c r="A786" s="28">
        <v>44553</v>
      </c>
      <c r="B786">
        <v>13.92</v>
      </c>
      <c r="C786">
        <v>1.875</v>
      </c>
      <c r="D786">
        <v>17.5</v>
      </c>
      <c r="E786">
        <v>0.25</v>
      </c>
      <c r="F786">
        <v>2.78</v>
      </c>
      <c r="G786">
        <v>1.5</v>
      </c>
      <c r="H786">
        <v>1.37</v>
      </c>
      <c r="I786">
        <v>73450</v>
      </c>
      <c r="J786">
        <v>0.39400000000000002</v>
      </c>
      <c r="K786">
        <v>1.38</v>
      </c>
      <c r="L786">
        <v>5.09</v>
      </c>
      <c r="M786">
        <v>0.82499999999999996</v>
      </c>
      <c r="N786">
        <v>614.09</v>
      </c>
      <c r="O786">
        <v>222.05</v>
      </c>
      <c r="P786">
        <v>0.86499999999999999</v>
      </c>
      <c r="Q786">
        <v>121.67</v>
      </c>
      <c r="R786">
        <v>0.67</v>
      </c>
      <c r="S786" s="35">
        <v>4725.79</v>
      </c>
      <c r="T786" s="35">
        <v>2089.3000000000002</v>
      </c>
      <c r="U786" s="35">
        <v>3206.08</v>
      </c>
      <c r="V786" s="35">
        <v>1516.42</v>
      </c>
      <c r="W786">
        <v>0.57999999999999996</v>
      </c>
      <c r="X786">
        <v>2.16</v>
      </c>
      <c r="Y786">
        <v>335.24</v>
      </c>
      <c r="Z786">
        <v>444</v>
      </c>
      <c r="AA786">
        <v>0.72</v>
      </c>
      <c r="AB786">
        <v>1.038</v>
      </c>
      <c r="AC786">
        <v>5.48</v>
      </c>
      <c r="AD786">
        <v>0.27500000000000002</v>
      </c>
      <c r="AE786">
        <v>0.12</v>
      </c>
      <c r="AF786">
        <v>28.85</v>
      </c>
      <c r="AG786">
        <v>194.58</v>
      </c>
      <c r="AH786">
        <v>77.349999999999994</v>
      </c>
      <c r="AI786">
        <v>145.1</v>
      </c>
      <c r="AJ786">
        <v>192.01</v>
      </c>
      <c r="AK786">
        <v>222.05</v>
      </c>
      <c r="AL786">
        <v>7.35</v>
      </c>
      <c r="AM786">
        <v>51.31</v>
      </c>
      <c r="AN786">
        <v>153.63</v>
      </c>
      <c r="AO786">
        <v>221.33</v>
      </c>
      <c r="AQ786">
        <v>176.28</v>
      </c>
      <c r="AR786">
        <v>147.142</v>
      </c>
      <c r="AS786">
        <v>171.06899999999999</v>
      </c>
      <c r="AT786">
        <v>334.69</v>
      </c>
      <c r="AU786">
        <v>296.39999999999998</v>
      </c>
      <c r="AV786">
        <v>355.66669999999999</v>
      </c>
      <c r="AW786">
        <v>335.24</v>
      </c>
    </row>
    <row r="787" spans="1:49" x14ac:dyDescent="0.2">
      <c r="A787" s="28">
        <v>44554</v>
      </c>
      <c r="B787">
        <v>13.9</v>
      </c>
      <c r="C787">
        <v>1.988</v>
      </c>
      <c r="D787">
        <v>17.2</v>
      </c>
      <c r="E787">
        <v>0.245</v>
      </c>
      <c r="F787">
        <v>2.78</v>
      </c>
      <c r="G787">
        <v>1.5</v>
      </c>
      <c r="H787">
        <v>1.35</v>
      </c>
      <c r="I787">
        <v>73500</v>
      </c>
      <c r="J787">
        <v>0.39600000000000002</v>
      </c>
      <c r="K787">
        <v>1.42</v>
      </c>
      <c r="L787">
        <v>5.14</v>
      </c>
      <c r="M787">
        <v>0.81499999999999995</v>
      </c>
      <c r="N787">
        <v>614.09</v>
      </c>
      <c r="O787">
        <v>222.05</v>
      </c>
      <c r="P787">
        <v>0.875</v>
      </c>
      <c r="Q787">
        <v>121.67</v>
      </c>
      <c r="R787">
        <v>0.67500000000000004</v>
      </c>
      <c r="S787" s="35">
        <v>4725.79</v>
      </c>
      <c r="T787" s="35">
        <v>2094.6</v>
      </c>
      <c r="U787" s="35">
        <v>3206.85</v>
      </c>
      <c r="V787" s="35">
        <v>1516.45</v>
      </c>
      <c r="W787">
        <v>0.54</v>
      </c>
      <c r="X787">
        <v>2.19</v>
      </c>
      <c r="Y787">
        <v>335.24</v>
      </c>
      <c r="Z787">
        <v>442</v>
      </c>
      <c r="AA787">
        <v>0.72</v>
      </c>
      <c r="AB787">
        <v>1.028</v>
      </c>
      <c r="AC787">
        <v>5.53</v>
      </c>
      <c r="AD787">
        <v>0.27500000000000002</v>
      </c>
      <c r="AE787">
        <v>0.12</v>
      </c>
      <c r="AF787">
        <v>28.85</v>
      </c>
      <c r="AG787">
        <v>194.58</v>
      </c>
      <c r="AH787">
        <v>77.349999999999994</v>
      </c>
      <c r="AI787">
        <v>145.1</v>
      </c>
      <c r="AJ787">
        <v>192.01</v>
      </c>
      <c r="AK787">
        <v>222.05</v>
      </c>
      <c r="AL787">
        <v>7.35</v>
      </c>
      <c r="AM787">
        <v>51.31</v>
      </c>
      <c r="AN787">
        <v>153.63</v>
      </c>
      <c r="AO787">
        <v>221.33</v>
      </c>
      <c r="AQ787">
        <v>176.28</v>
      </c>
      <c r="AR787">
        <v>147.142</v>
      </c>
      <c r="AS787">
        <v>171.06899999999999</v>
      </c>
      <c r="AT787">
        <v>334.69</v>
      </c>
      <c r="AU787">
        <v>296.39999999999998</v>
      </c>
      <c r="AV787">
        <v>355.66669999999999</v>
      </c>
      <c r="AW787">
        <v>335.24</v>
      </c>
    </row>
    <row r="788" spans="1:49" x14ac:dyDescent="0.2">
      <c r="A788" s="28">
        <v>44557</v>
      </c>
      <c r="B788">
        <v>13.88</v>
      </c>
      <c r="C788">
        <v>1.9750000000000001</v>
      </c>
      <c r="D788">
        <v>17.3</v>
      </c>
      <c r="E788">
        <v>0.245</v>
      </c>
      <c r="F788">
        <v>2.79</v>
      </c>
      <c r="G788">
        <v>1.5</v>
      </c>
      <c r="H788">
        <v>1.36</v>
      </c>
      <c r="I788">
        <v>73950</v>
      </c>
      <c r="J788">
        <v>0.39600000000000002</v>
      </c>
      <c r="K788">
        <v>1.46</v>
      </c>
      <c r="L788">
        <v>5.17</v>
      </c>
      <c r="M788">
        <v>0.81499999999999995</v>
      </c>
      <c r="N788">
        <v>613.12</v>
      </c>
      <c r="O788">
        <v>219.6</v>
      </c>
      <c r="P788">
        <v>0.85</v>
      </c>
      <c r="Q788">
        <v>122.25</v>
      </c>
      <c r="R788">
        <v>0.68500000000000005</v>
      </c>
      <c r="S788" s="35">
        <v>4791.1899999999996</v>
      </c>
      <c r="T788" s="35">
        <v>2097.0700000000002</v>
      </c>
      <c r="U788" s="35">
        <v>3237.7</v>
      </c>
      <c r="V788" s="35">
        <v>1533.91</v>
      </c>
      <c r="W788">
        <v>0.54</v>
      </c>
      <c r="X788">
        <v>2.36</v>
      </c>
      <c r="Y788">
        <v>346.18</v>
      </c>
      <c r="Z788">
        <v>446</v>
      </c>
      <c r="AA788">
        <v>0.72499999999999998</v>
      </c>
      <c r="AB788">
        <v>1.0580000000000001</v>
      </c>
      <c r="AC788">
        <v>5.53</v>
      </c>
      <c r="AD788">
        <v>0.27</v>
      </c>
      <c r="AE788">
        <v>0.12</v>
      </c>
      <c r="AF788">
        <v>29.64</v>
      </c>
      <c r="AG788">
        <v>195.28</v>
      </c>
      <c r="AH788">
        <v>78.75</v>
      </c>
      <c r="AI788">
        <v>145.88999999999999</v>
      </c>
      <c r="AJ788">
        <v>192.01</v>
      </c>
      <c r="AK788">
        <v>219.6</v>
      </c>
      <c r="AL788">
        <v>7.09</v>
      </c>
      <c r="AM788">
        <v>51.94</v>
      </c>
      <c r="AN788">
        <v>152.80000000000001</v>
      </c>
      <c r="AO788">
        <v>224.69</v>
      </c>
      <c r="AQ788">
        <v>180.33</v>
      </c>
      <c r="AR788">
        <v>148.06399999999999</v>
      </c>
      <c r="AS788">
        <v>169.67</v>
      </c>
      <c r="AT788">
        <v>342.45</v>
      </c>
      <c r="AU788">
        <v>309.45</v>
      </c>
      <c r="AV788">
        <v>364.64670000000001</v>
      </c>
      <c r="AW788">
        <v>346.18</v>
      </c>
    </row>
    <row r="789" spans="1:49" x14ac:dyDescent="0.2">
      <c r="A789" s="28">
        <v>44558</v>
      </c>
      <c r="B789">
        <v>13.94</v>
      </c>
      <c r="C789">
        <v>2.0249999999999999</v>
      </c>
      <c r="D789">
        <v>17.3</v>
      </c>
      <c r="E789">
        <v>0.25</v>
      </c>
      <c r="F789">
        <v>2.78</v>
      </c>
      <c r="G789">
        <v>1.5</v>
      </c>
      <c r="H789">
        <v>1.39</v>
      </c>
      <c r="I789">
        <v>74150</v>
      </c>
      <c r="J789">
        <v>0.39800000000000002</v>
      </c>
      <c r="K789">
        <v>1.49</v>
      </c>
      <c r="L789">
        <v>5.26</v>
      </c>
      <c r="M789">
        <v>0.81499999999999995</v>
      </c>
      <c r="N789">
        <v>610.71</v>
      </c>
      <c r="O789">
        <v>216.89</v>
      </c>
      <c r="P789">
        <v>0.83</v>
      </c>
      <c r="Q789">
        <v>121.73</v>
      </c>
      <c r="R789">
        <v>0.68</v>
      </c>
      <c r="S789" s="35">
        <v>4786.3500000000004</v>
      </c>
      <c r="T789" s="35">
        <v>2107.84</v>
      </c>
      <c r="U789" s="35">
        <v>3239.28</v>
      </c>
      <c r="V789" s="35">
        <v>1539.89</v>
      </c>
      <c r="W789">
        <v>0.51</v>
      </c>
      <c r="X789">
        <v>2.37</v>
      </c>
      <c r="Y789">
        <v>346.22</v>
      </c>
      <c r="Z789">
        <v>430</v>
      </c>
      <c r="AA789">
        <v>0.73</v>
      </c>
      <c r="AB789">
        <v>1.0680000000000001</v>
      </c>
      <c r="AC789">
        <v>5.59</v>
      </c>
      <c r="AD789">
        <v>0.28000000000000003</v>
      </c>
      <c r="AE789">
        <v>0.12</v>
      </c>
      <c r="AF789">
        <v>29.48</v>
      </c>
      <c r="AG789">
        <v>190.5</v>
      </c>
      <c r="AH789">
        <v>78.739999999999995</v>
      </c>
      <c r="AI789">
        <v>146.19999999999999</v>
      </c>
      <c r="AJ789">
        <v>190.1</v>
      </c>
      <c r="AK789">
        <v>216.89</v>
      </c>
      <c r="AL789">
        <v>6.98</v>
      </c>
      <c r="AM789">
        <v>51.76</v>
      </c>
      <c r="AN789">
        <v>155.19999999999999</v>
      </c>
      <c r="AO789">
        <v>228.32</v>
      </c>
      <c r="AQ789">
        <v>179.29</v>
      </c>
      <c r="AR789">
        <v>146.44800000000001</v>
      </c>
      <c r="AS789">
        <v>170.661</v>
      </c>
      <c r="AT789">
        <v>341.25</v>
      </c>
      <c r="AU789">
        <v>303.22000000000003</v>
      </c>
      <c r="AV789">
        <v>362.82330000000002</v>
      </c>
      <c r="AW789">
        <v>346.22</v>
      </c>
    </row>
    <row r="790" spans="1:49" x14ac:dyDescent="0.2">
      <c r="A790" s="28">
        <v>44559</v>
      </c>
      <c r="B790">
        <v>13.98</v>
      </c>
      <c r="C790">
        <v>2.0619999999999998</v>
      </c>
      <c r="D790">
        <v>17.5</v>
      </c>
      <c r="E790">
        <v>0.245</v>
      </c>
      <c r="F790">
        <v>2.77</v>
      </c>
      <c r="G790">
        <v>1.49</v>
      </c>
      <c r="H790">
        <v>1.36</v>
      </c>
      <c r="I790">
        <v>74150</v>
      </c>
      <c r="J790">
        <v>0.40600000000000003</v>
      </c>
      <c r="K790">
        <v>1.48</v>
      </c>
      <c r="L790">
        <v>5.27</v>
      </c>
      <c r="M790">
        <v>0.81499999999999995</v>
      </c>
      <c r="N790">
        <v>610.54</v>
      </c>
      <c r="O790">
        <v>213.91</v>
      </c>
      <c r="P790">
        <v>0.84499999999999997</v>
      </c>
      <c r="Q790">
        <v>122.06</v>
      </c>
      <c r="R790">
        <v>0.66500000000000004</v>
      </c>
      <c r="S790" s="35">
        <v>4793.0600000000004</v>
      </c>
      <c r="T790" s="35">
        <v>2112.11</v>
      </c>
      <c r="U790" s="35">
        <v>3243.95</v>
      </c>
      <c r="V790" s="35">
        <v>1545.04</v>
      </c>
      <c r="W790">
        <v>0.54</v>
      </c>
      <c r="X790">
        <v>2.41</v>
      </c>
      <c r="Y790">
        <v>342.94</v>
      </c>
      <c r="Z790">
        <v>452</v>
      </c>
      <c r="AA790">
        <v>0.755</v>
      </c>
      <c r="AB790">
        <v>1.0580000000000001</v>
      </c>
      <c r="AC790">
        <v>5.4</v>
      </c>
      <c r="AD790">
        <v>0.27500000000000002</v>
      </c>
      <c r="AE790">
        <v>0.12</v>
      </c>
      <c r="AF790">
        <v>29.26</v>
      </c>
      <c r="AG790">
        <v>190.12</v>
      </c>
      <c r="AH790">
        <v>79.819999999999993</v>
      </c>
      <c r="AI790">
        <v>145.59</v>
      </c>
      <c r="AJ790">
        <v>189.97</v>
      </c>
      <c r="AK790">
        <v>213.91</v>
      </c>
      <c r="AL790">
        <v>6.96</v>
      </c>
      <c r="AM790">
        <v>51.83</v>
      </c>
      <c r="AN790">
        <v>154.87</v>
      </c>
      <c r="AO790">
        <v>233.58</v>
      </c>
      <c r="AQ790">
        <v>179.38</v>
      </c>
      <c r="AR790">
        <v>146.505</v>
      </c>
      <c r="AS790">
        <v>169.20099999999999</v>
      </c>
      <c r="AT790">
        <v>341.95</v>
      </c>
      <c r="AU790">
        <v>300.01</v>
      </c>
      <c r="AV790">
        <v>362.06330000000003</v>
      </c>
      <c r="AW790">
        <v>342.94</v>
      </c>
    </row>
    <row r="791" spans="1:49" x14ac:dyDescent="0.2">
      <c r="A791" s="28">
        <v>44560</v>
      </c>
      <c r="B791">
        <v>14.1</v>
      </c>
      <c r="C791">
        <v>2.0129999999999999</v>
      </c>
      <c r="D791">
        <v>17.399999999999999</v>
      </c>
      <c r="E791">
        <v>0.245</v>
      </c>
      <c r="F791">
        <v>2.8</v>
      </c>
      <c r="G791">
        <v>1.5</v>
      </c>
      <c r="H791">
        <v>1.36</v>
      </c>
      <c r="I791">
        <v>74450</v>
      </c>
      <c r="J791">
        <v>0.41599999999999998</v>
      </c>
      <c r="K791">
        <v>1.49</v>
      </c>
      <c r="L791">
        <v>5.25</v>
      </c>
      <c r="M791">
        <v>0.82499999999999996</v>
      </c>
      <c r="N791">
        <v>612.09</v>
      </c>
      <c r="O791">
        <v>224.31</v>
      </c>
      <c r="P791">
        <v>0.84</v>
      </c>
      <c r="Q791">
        <v>121.74</v>
      </c>
      <c r="R791">
        <v>0.68</v>
      </c>
      <c r="S791" s="35">
        <v>4778.7299999999996</v>
      </c>
      <c r="T791" s="35">
        <v>2113.2600000000002</v>
      </c>
      <c r="U791" s="35">
        <v>3237.07</v>
      </c>
      <c r="V791" s="35">
        <v>1543.61</v>
      </c>
      <c r="W791">
        <v>0.54</v>
      </c>
      <c r="X791">
        <v>2.44</v>
      </c>
      <c r="Y791">
        <v>344.36</v>
      </c>
      <c r="Z791">
        <v>430</v>
      </c>
      <c r="AA791">
        <v>0.76</v>
      </c>
      <c r="AB791">
        <v>1.0580000000000001</v>
      </c>
      <c r="AC791">
        <v>5.45</v>
      </c>
      <c r="AD791">
        <v>0.28000000000000003</v>
      </c>
      <c r="AE791">
        <v>0.12</v>
      </c>
      <c r="AF791">
        <v>28.97</v>
      </c>
      <c r="AG791">
        <v>192.9</v>
      </c>
      <c r="AH791">
        <v>79.02</v>
      </c>
      <c r="AI791">
        <v>145.49</v>
      </c>
      <c r="AJ791">
        <v>191.88</v>
      </c>
      <c r="AK791">
        <v>224.31</v>
      </c>
      <c r="AL791">
        <v>7.15</v>
      </c>
      <c r="AM791">
        <v>51.74</v>
      </c>
      <c r="AN791">
        <v>155.93</v>
      </c>
      <c r="AO791">
        <v>235.83</v>
      </c>
      <c r="AQ791">
        <v>178.2</v>
      </c>
      <c r="AR791">
        <v>146.00299999999999</v>
      </c>
      <c r="AS791">
        <v>168.64500000000001</v>
      </c>
      <c r="AT791">
        <v>339.32</v>
      </c>
      <c r="AU791">
        <v>295.86</v>
      </c>
      <c r="AV791">
        <v>356.78</v>
      </c>
      <c r="AW791">
        <v>344.36</v>
      </c>
    </row>
    <row r="792" spans="1:49" x14ac:dyDescent="0.2">
      <c r="A792" s="28">
        <v>44561</v>
      </c>
      <c r="B792">
        <v>13.98</v>
      </c>
      <c r="C792">
        <v>2.0369999999999999</v>
      </c>
      <c r="D792">
        <v>17.399999999999999</v>
      </c>
      <c r="E792">
        <v>0.25</v>
      </c>
      <c r="F792">
        <v>2.8</v>
      </c>
      <c r="G792">
        <v>1.5</v>
      </c>
      <c r="H792">
        <v>1.35</v>
      </c>
      <c r="I792">
        <v>75500</v>
      </c>
      <c r="J792">
        <v>0.42599999999999999</v>
      </c>
      <c r="K792">
        <v>1.47</v>
      </c>
      <c r="L792">
        <v>5.26</v>
      </c>
      <c r="M792">
        <v>0.79</v>
      </c>
      <c r="N792">
        <v>602.44000000000005</v>
      </c>
      <c r="O792">
        <v>223.71</v>
      </c>
      <c r="P792">
        <v>0.83499999999999996</v>
      </c>
      <c r="Q792">
        <v>122.86</v>
      </c>
      <c r="R792">
        <v>0.67500000000000004</v>
      </c>
      <c r="S792" s="35">
        <v>4766.18</v>
      </c>
      <c r="T792" s="35">
        <v>2117.52</v>
      </c>
      <c r="U792" s="35">
        <v>3231.73</v>
      </c>
      <c r="V792" s="35">
        <v>1567.53</v>
      </c>
      <c r="W792">
        <v>0.54</v>
      </c>
      <c r="X792">
        <v>2.59</v>
      </c>
      <c r="Y792">
        <v>336.35</v>
      </c>
      <c r="Z792">
        <v>430</v>
      </c>
      <c r="AA792">
        <v>0.74</v>
      </c>
      <c r="AB792">
        <v>1.0580000000000001</v>
      </c>
      <c r="AC792">
        <v>5.52</v>
      </c>
      <c r="AD792">
        <v>0.27500000000000002</v>
      </c>
      <c r="AE792">
        <v>0.12</v>
      </c>
      <c r="AF792">
        <v>28.99</v>
      </c>
      <c r="AG792">
        <v>192.9</v>
      </c>
      <c r="AH792">
        <v>78.680000000000007</v>
      </c>
      <c r="AI792">
        <v>145.09</v>
      </c>
      <c r="AJ792">
        <v>188.58</v>
      </c>
      <c r="AK792">
        <v>223.71</v>
      </c>
      <c r="AL792">
        <v>7.13</v>
      </c>
      <c r="AM792">
        <v>51.5</v>
      </c>
      <c r="AN792">
        <v>154.88999999999999</v>
      </c>
      <c r="AO792">
        <v>235.83</v>
      </c>
      <c r="AQ792">
        <v>177.57</v>
      </c>
      <c r="AR792">
        <v>144.68</v>
      </c>
      <c r="AS792">
        <v>166.71700000000001</v>
      </c>
      <c r="AT792">
        <v>336.32</v>
      </c>
      <c r="AU792">
        <v>294.11</v>
      </c>
      <c r="AV792">
        <v>352.26</v>
      </c>
      <c r="AW792">
        <v>336.35</v>
      </c>
    </row>
    <row r="793" spans="1:49" x14ac:dyDescent="0.2">
      <c r="A793" s="28">
        <v>44564</v>
      </c>
      <c r="B793">
        <v>13.96</v>
      </c>
      <c r="C793">
        <v>2.0499999999999998</v>
      </c>
      <c r="D793">
        <v>17.399999999999999</v>
      </c>
      <c r="E793">
        <v>0.25</v>
      </c>
      <c r="F793">
        <v>2.81</v>
      </c>
      <c r="G793">
        <v>1.5</v>
      </c>
      <c r="H793">
        <v>1.35</v>
      </c>
      <c r="I793">
        <v>75500</v>
      </c>
      <c r="J793">
        <v>0.42599999999999999</v>
      </c>
      <c r="K793">
        <v>1.43</v>
      </c>
      <c r="L793">
        <v>5.24</v>
      </c>
      <c r="M793">
        <v>0.80500000000000005</v>
      </c>
      <c r="N793">
        <v>597.37</v>
      </c>
      <c r="O793">
        <v>223.31</v>
      </c>
      <c r="P793">
        <v>0.82499999999999996</v>
      </c>
      <c r="Q793">
        <v>122.03</v>
      </c>
      <c r="R793">
        <v>0.66500000000000004</v>
      </c>
      <c r="S793" s="35">
        <v>4796.5600000000004</v>
      </c>
      <c r="T793" s="35">
        <v>2114.7800000000002</v>
      </c>
      <c r="U793" s="35">
        <v>3241.43</v>
      </c>
      <c r="V793" s="35">
        <v>1549.05</v>
      </c>
      <c r="W793">
        <v>0.54</v>
      </c>
      <c r="X793">
        <v>2.39</v>
      </c>
      <c r="Y793">
        <v>338.54</v>
      </c>
      <c r="Z793">
        <v>424</v>
      </c>
      <c r="AA793">
        <v>0.74</v>
      </c>
      <c r="AB793">
        <v>1.0680000000000001</v>
      </c>
      <c r="AC793">
        <v>5.43</v>
      </c>
      <c r="AD793">
        <v>0.28999999999999998</v>
      </c>
      <c r="AE793">
        <v>0.12</v>
      </c>
      <c r="AF793">
        <v>31.06</v>
      </c>
      <c r="AG793">
        <v>200.6</v>
      </c>
      <c r="AH793">
        <v>79.81</v>
      </c>
      <c r="AI793">
        <v>148.34</v>
      </c>
      <c r="AJ793">
        <v>194.94</v>
      </c>
      <c r="AK793">
        <v>223.31</v>
      </c>
      <c r="AL793">
        <v>7.22</v>
      </c>
      <c r="AM793">
        <v>53.21</v>
      </c>
      <c r="AN793">
        <v>156.76</v>
      </c>
      <c r="AO793">
        <v>235.48</v>
      </c>
      <c r="AQ793">
        <v>182.01</v>
      </c>
      <c r="AR793">
        <v>145.07499999999999</v>
      </c>
      <c r="AS793">
        <v>170.405</v>
      </c>
      <c r="AT793">
        <v>334.75</v>
      </c>
      <c r="AU793">
        <v>301.20999999999998</v>
      </c>
      <c r="AV793">
        <v>399.92669999999998</v>
      </c>
      <c r="AW793">
        <v>338.54</v>
      </c>
    </row>
    <row r="794" spans="1:49" x14ac:dyDescent="0.2">
      <c r="A794" s="28">
        <v>44565</v>
      </c>
      <c r="B794">
        <v>14.18</v>
      </c>
      <c r="C794">
        <v>2.0750000000000002</v>
      </c>
      <c r="D794">
        <v>17.399999999999999</v>
      </c>
      <c r="E794">
        <v>0.25</v>
      </c>
      <c r="F794">
        <v>2.9</v>
      </c>
      <c r="G794">
        <v>1.5</v>
      </c>
      <c r="H794">
        <v>1.35</v>
      </c>
      <c r="I794">
        <v>78500</v>
      </c>
      <c r="J794">
        <v>0.42599999999999999</v>
      </c>
      <c r="K794">
        <v>1.44</v>
      </c>
      <c r="L794">
        <v>5.19</v>
      </c>
      <c r="M794">
        <v>0.81</v>
      </c>
      <c r="N794">
        <v>591.15</v>
      </c>
      <c r="O794">
        <v>197.84</v>
      </c>
      <c r="P794">
        <v>0.82</v>
      </c>
      <c r="Q794">
        <v>121.77</v>
      </c>
      <c r="R794">
        <v>0.68</v>
      </c>
      <c r="S794" s="35">
        <v>4793.54</v>
      </c>
      <c r="T794" s="35">
        <v>2114.96</v>
      </c>
      <c r="U794" s="35">
        <v>3248.12</v>
      </c>
      <c r="V794" s="35">
        <v>1541.9</v>
      </c>
      <c r="W794">
        <v>0.55000000000000004</v>
      </c>
      <c r="X794">
        <v>2.33</v>
      </c>
      <c r="Y794">
        <v>336.53</v>
      </c>
      <c r="Z794">
        <v>500</v>
      </c>
      <c r="AA794">
        <v>0.755</v>
      </c>
      <c r="AB794">
        <v>1.0780000000000001</v>
      </c>
      <c r="AC794">
        <v>5.54</v>
      </c>
      <c r="AD794">
        <v>0.28000000000000003</v>
      </c>
      <c r="AE794">
        <v>0.115</v>
      </c>
      <c r="AF794">
        <v>33.380000000000003</v>
      </c>
      <c r="AG794">
        <v>198.46</v>
      </c>
      <c r="AH794">
        <v>82.2</v>
      </c>
      <c r="AI794">
        <v>151.15</v>
      </c>
      <c r="AJ794">
        <v>191.14</v>
      </c>
      <c r="AK794">
        <v>197.84</v>
      </c>
      <c r="AL794">
        <v>7.29</v>
      </c>
      <c r="AM794">
        <v>53.14</v>
      </c>
      <c r="AN794">
        <v>155.72999999999999</v>
      </c>
      <c r="AO794">
        <v>233.7</v>
      </c>
      <c r="AQ794">
        <v>179.7</v>
      </c>
      <c r="AR794">
        <v>144.416</v>
      </c>
      <c r="AS794">
        <v>167.52199999999999</v>
      </c>
      <c r="AT794">
        <v>329.01</v>
      </c>
      <c r="AU794">
        <v>292.89999999999998</v>
      </c>
      <c r="AV794">
        <v>383.19670000000002</v>
      </c>
      <c r="AW794">
        <v>336.53</v>
      </c>
    </row>
    <row r="795" spans="1:49" x14ac:dyDescent="0.2">
      <c r="A795" s="28">
        <v>44566</v>
      </c>
      <c r="B795">
        <v>14.1</v>
      </c>
      <c r="C795">
        <v>2.0619999999999998</v>
      </c>
      <c r="D795">
        <v>17.3</v>
      </c>
      <c r="E795">
        <v>0.25</v>
      </c>
      <c r="F795">
        <v>2.91</v>
      </c>
      <c r="G795">
        <v>1.5</v>
      </c>
      <c r="H795">
        <v>1.35</v>
      </c>
      <c r="I795">
        <v>79650</v>
      </c>
      <c r="J795">
        <v>0.42599999999999999</v>
      </c>
      <c r="K795">
        <v>1.51</v>
      </c>
      <c r="L795">
        <v>5.12</v>
      </c>
      <c r="M795">
        <v>0.80500000000000005</v>
      </c>
      <c r="N795">
        <v>567.52</v>
      </c>
      <c r="O795">
        <v>184.72</v>
      </c>
      <c r="P795">
        <v>0.84</v>
      </c>
      <c r="Q795">
        <v>120.1</v>
      </c>
      <c r="R795">
        <v>0.69</v>
      </c>
      <c r="S795" s="35">
        <v>4700.58</v>
      </c>
      <c r="T795" s="35">
        <v>2107.1999999999998</v>
      </c>
      <c r="U795" s="35">
        <v>3203.03</v>
      </c>
      <c r="V795" s="35">
        <v>1547.95</v>
      </c>
      <c r="W795">
        <v>0.55000000000000004</v>
      </c>
      <c r="X795">
        <v>2.44</v>
      </c>
      <c r="Y795">
        <v>324.17</v>
      </c>
      <c r="Z795">
        <v>470</v>
      </c>
      <c r="AA795">
        <v>0.75</v>
      </c>
      <c r="AB795">
        <v>1.0580000000000001</v>
      </c>
      <c r="AC795">
        <v>5.38</v>
      </c>
      <c r="AD795">
        <v>0.27500000000000002</v>
      </c>
      <c r="AE795">
        <v>0.125</v>
      </c>
      <c r="AF795">
        <v>31.81</v>
      </c>
      <c r="AG795">
        <v>204</v>
      </c>
      <c r="AH795">
        <v>82.57</v>
      </c>
      <c r="AI795">
        <v>148.26</v>
      </c>
      <c r="AJ795">
        <v>187.16</v>
      </c>
      <c r="AK795">
        <v>184.72</v>
      </c>
      <c r="AL795">
        <v>6.9</v>
      </c>
      <c r="AM795">
        <v>53.87</v>
      </c>
      <c r="AN795">
        <v>155.19</v>
      </c>
      <c r="AO795">
        <v>233.8</v>
      </c>
      <c r="AQ795">
        <v>174.92</v>
      </c>
      <c r="AR795">
        <v>137.654</v>
      </c>
      <c r="AS795">
        <v>164.357</v>
      </c>
      <c r="AT795">
        <v>316.38</v>
      </c>
      <c r="AU795">
        <v>276.04000000000002</v>
      </c>
      <c r="AV795">
        <v>362.70670000000001</v>
      </c>
      <c r="AW795">
        <v>324.17</v>
      </c>
    </row>
    <row r="796" spans="1:49" x14ac:dyDescent="0.2">
      <c r="A796" s="28">
        <v>44567</v>
      </c>
      <c r="B796">
        <v>13.96</v>
      </c>
      <c r="C796">
        <v>2.0369999999999999</v>
      </c>
      <c r="D796">
        <v>17.2</v>
      </c>
      <c r="E796">
        <v>0.25</v>
      </c>
      <c r="F796">
        <v>3</v>
      </c>
      <c r="G796">
        <v>1.5</v>
      </c>
      <c r="H796">
        <v>1.35</v>
      </c>
      <c r="I796">
        <v>78300</v>
      </c>
      <c r="J796">
        <v>0.42599999999999999</v>
      </c>
      <c r="K796">
        <v>1.5</v>
      </c>
      <c r="L796">
        <v>5.0199999999999996</v>
      </c>
      <c r="M796">
        <v>0.81499999999999995</v>
      </c>
      <c r="N796">
        <v>553.29</v>
      </c>
      <c r="O796">
        <v>192.76</v>
      </c>
      <c r="P796">
        <v>0.85</v>
      </c>
      <c r="Q796">
        <v>122.38</v>
      </c>
      <c r="R796">
        <v>0.67500000000000004</v>
      </c>
      <c r="S796" s="35">
        <v>4696.05</v>
      </c>
      <c r="T796" s="35">
        <v>2094.6999999999998</v>
      </c>
      <c r="U796" s="35">
        <v>3184.62</v>
      </c>
      <c r="V796" s="35">
        <v>1533.36</v>
      </c>
      <c r="W796">
        <v>0.55000000000000004</v>
      </c>
      <c r="X796">
        <v>2.44</v>
      </c>
      <c r="Y796">
        <v>332.46</v>
      </c>
      <c r="Z796">
        <v>472</v>
      </c>
      <c r="AA796">
        <v>0.755</v>
      </c>
      <c r="AB796">
        <v>1.048</v>
      </c>
      <c r="AC796">
        <v>5.35</v>
      </c>
      <c r="AD796">
        <v>0.27500000000000002</v>
      </c>
      <c r="AE796">
        <v>0.125</v>
      </c>
      <c r="AF796">
        <v>32.76</v>
      </c>
      <c r="AG796">
        <v>204</v>
      </c>
      <c r="AH796">
        <v>86.08</v>
      </c>
      <c r="AI796">
        <v>150.72999999999999</v>
      </c>
      <c r="AJ796">
        <v>192.27</v>
      </c>
      <c r="AK796">
        <v>192.76</v>
      </c>
      <c r="AL796">
        <v>6.65</v>
      </c>
      <c r="AM796">
        <v>54.01</v>
      </c>
      <c r="AN796">
        <v>156.9</v>
      </c>
      <c r="AO796">
        <v>235.8</v>
      </c>
      <c r="AQ796">
        <v>172</v>
      </c>
      <c r="AR796">
        <v>137.55099999999999</v>
      </c>
      <c r="AS796">
        <v>163.25399999999999</v>
      </c>
      <c r="AT796">
        <v>313.88</v>
      </c>
      <c r="AU796">
        <v>281.77999999999997</v>
      </c>
      <c r="AV796">
        <v>354.9</v>
      </c>
      <c r="AW796">
        <v>332.46</v>
      </c>
    </row>
    <row r="797" spans="1:49" x14ac:dyDescent="0.2">
      <c r="A797" s="28">
        <v>44568</v>
      </c>
      <c r="B797">
        <v>14.02</v>
      </c>
      <c r="C797">
        <v>2.1</v>
      </c>
      <c r="D797">
        <v>17.2</v>
      </c>
      <c r="E797">
        <v>0.25</v>
      </c>
      <c r="F797">
        <v>2.94</v>
      </c>
      <c r="G797">
        <v>1.5</v>
      </c>
      <c r="H797">
        <v>1.36</v>
      </c>
      <c r="I797">
        <v>76600</v>
      </c>
      <c r="J797">
        <v>0.42599999999999999</v>
      </c>
      <c r="K797">
        <v>1.5</v>
      </c>
      <c r="L797">
        <v>5.03</v>
      </c>
      <c r="M797">
        <v>0.79500000000000004</v>
      </c>
      <c r="N797">
        <v>541.05999999999995</v>
      </c>
      <c r="O797">
        <v>187.1</v>
      </c>
      <c r="P797">
        <v>0.84</v>
      </c>
      <c r="Q797">
        <v>123.43</v>
      </c>
      <c r="R797">
        <v>0.67500000000000004</v>
      </c>
      <c r="S797" s="35">
        <v>4677.03</v>
      </c>
      <c r="T797" s="35">
        <v>2101.71</v>
      </c>
      <c r="U797" s="35">
        <v>3177.54</v>
      </c>
      <c r="V797" s="35">
        <v>1543.11</v>
      </c>
      <c r="W797">
        <v>0.55000000000000004</v>
      </c>
      <c r="X797">
        <v>2.4700000000000002</v>
      </c>
      <c r="Y797">
        <v>331.79</v>
      </c>
      <c r="Z797">
        <v>472</v>
      </c>
      <c r="AA797">
        <v>0.76</v>
      </c>
      <c r="AB797">
        <v>1.0580000000000001</v>
      </c>
      <c r="AC797">
        <v>5.42</v>
      </c>
      <c r="AD797">
        <v>0.27</v>
      </c>
      <c r="AE797">
        <v>0.12</v>
      </c>
      <c r="AF797">
        <v>33.21</v>
      </c>
      <c r="AG797">
        <v>198.64</v>
      </c>
      <c r="AH797">
        <v>86.81</v>
      </c>
      <c r="AI797">
        <v>154.69</v>
      </c>
      <c r="AJ797">
        <v>187.6</v>
      </c>
      <c r="AK797">
        <v>187.1</v>
      </c>
      <c r="AL797">
        <v>6.81</v>
      </c>
      <c r="AM797">
        <v>53.44</v>
      </c>
      <c r="AN797">
        <v>157.83000000000001</v>
      </c>
      <c r="AO797">
        <v>238.27</v>
      </c>
      <c r="AQ797">
        <v>172.17</v>
      </c>
      <c r="AR797">
        <v>137.005</v>
      </c>
      <c r="AS797">
        <v>162.554</v>
      </c>
      <c r="AT797">
        <v>314.04000000000002</v>
      </c>
      <c r="AU797">
        <v>272.47000000000003</v>
      </c>
      <c r="AV797">
        <v>342.32</v>
      </c>
      <c r="AW797">
        <v>331.79</v>
      </c>
    </row>
    <row r="798" spans="1:49" x14ac:dyDescent="0.2">
      <c r="A798" s="28">
        <v>44571</v>
      </c>
      <c r="B798">
        <v>13.98</v>
      </c>
      <c r="C798">
        <v>2.0499999999999998</v>
      </c>
      <c r="D798">
        <v>16.899999999999999</v>
      </c>
      <c r="E798">
        <v>0.245</v>
      </c>
      <c r="F798">
        <v>3.01</v>
      </c>
      <c r="G798">
        <v>1.5</v>
      </c>
      <c r="H798">
        <v>1.35</v>
      </c>
      <c r="I798">
        <v>76000</v>
      </c>
      <c r="J798">
        <v>0.42599999999999999</v>
      </c>
      <c r="K798">
        <v>1.53</v>
      </c>
      <c r="L798">
        <v>4.99</v>
      </c>
      <c r="M798">
        <v>0.78</v>
      </c>
      <c r="N798">
        <v>539.85</v>
      </c>
      <c r="O798">
        <v>187.1</v>
      </c>
      <c r="P798">
        <v>0.82</v>
      </c>
      <c r="Q798">
        <v>122.58</v>
      </c>
      <c r="R798">
        <v>0.67500000000000004</v>
      </c>
      <c r="S798" s="35">
        <v>4670.29</v>
      </c>
      <c r="T798" s="35">
        <v>2112.35</v>
      </c>
      <c r="U798" s="35">
        <v>3166.14</v>
      </c>
      <c r="V798" s="35">
        <v>1550.17</v>
      </c>
      <c r="W798">
        <v>0.55000000000000004</v>
      </c>
      <c r="X798">
        <v>2.5</v>
      </c>
      <c r="Y798">
        <v>328.07</v>
      </c>
      <c r="Z798">
        <v>456</v>
      </c>
      <c r="AA798">
        <v>0.78</v>
      </c>
      <c r="AB798">
        <v>1.038</v>
      </c>
      <c r="AC798">
        <v>5.31</v>
      </c>
      <c r="AD798">
        <v>0.27</v>
      </c>
      <c r="AE798">
        <v>0.125</v>
      </c>
      <c r="AF798">
        <v>32.380000000000003</v>
      </c>
      <c r="AG798">
        <v>188.1</v>
      </c>
      <c r="AH798">
        <v>87.29</v>
      </c>
      <c r="AI798">
        <v>157.15</v>
      </c>
      <c r="AJ798">
        <v>182.95</v>
      </c>
      <c r="AK798">
        <v>187.1</v>
      </c>
      <c r="AL798">
        <v>6.6</v>
      </c>
      <c r="AM798">
        <v>55.21</v>
      </c>
      <c r="AN798">
        <v>156.6</v>
      </c>
      <c r="AO798">
        <v>236.31</v>
      </c>
      <c r="AQ798">
        <v>172.19</v>
      </c>
      <c r="AR798">
        <v>138.57400000000001</v>
      </c>
      <c r="AS798">
        <v>161.48599999999999</v>
      </c>
      <c r="AT798">
        <v>314.27</v>
      </c>
      <c r="AU798">
        <v>274</v>
      </c>
      <c r="AV798">
        <v>352.70670000000001</v>
      </c>
      <c r="AW798">
        <v>328.07</v>
      </c>
    </row>
    <row r="799" spans="1:49" x14ac:dyDescent="0.2">
      <c r="A799" s="28">
        <v>44572</v>
      </c>
      <c r="B799">
        <v>13.98</v>
      </c>
      <c r="C799">
        <v>2.0499999999999998</v>
      </c>
      <c r="D799">
        <v>17</v>
      </c>
      <c r="E799">
        <v>0.245</v>
      </c>
      <c r="F799">
        <v>3</v>
      </c>
      <c r="G799">
        <v>1.48</v>
      </c>
      <c r="H799">
        <v>1.35</v>
      </c>
      <c r="I799">
        <v>76450</v>
      </c>
      <c r="J799">
        <v>0.42599999999999999</v>
      </c>
      <c r="K799">
        <v>1.43</v>
      </c>
      <c r="L799">
        <v>5.22</v>
      </c>
      <c r="M799">
        <v>0.77</v>
      </c>
      <c r="N799">
        <v>540.84</v>
      </c>
      <c r="O799">
        <v>197.86</v>
      </c>
      <c r="P799">
        <v>0.84</v>
      </c>
      <c r="Q799">
        <v>122.28</v>
      </c>
      <c r="R799">
        <v>0.68</v>
      </c>
      <c r="S799" s="35">
        <v>4713.07</v>
      </c>
      <c r="T799" s="35">
        <v>2130.5700000000002</v>
      </c>
      <c r="U799" s="35">
        <v>3193.39</v>
      </c>
      <c r="V799" s="35">
        <v>1564.29</v>
      </c>
      <c r="W799">
        <v>0.55000000000000004</v>
      </c>
      <c r="X799">
        <v>2.4300000000000002</v>
      </c>
      <c r="Y799">
        <v>334.37</v>
      </c>
      <c r="Z799">
        <v>448</v>
      </c>
      <c r="AA799">
        <v>0.79500000000000004</v>
      </c>
      <c r="AB799">
        <v>1.038</v>
      </c>
      <c r="AC799">
        <v>5.31</v>
      </c>
      <c r="AD799">
        <v>0.27500000000000002</v>
      </c>
      <c r="AE799">
        <v>0.12</v>
      </c>
      <c r="AF799">
        <v>34.700000000000003</v>
      </c>
      <c r="AG799">
        <v>188.56</v>
      </c>
      <c r="AH799">
        <v>88.27</v>
      </c>
      <c r="AI799">
        <v>158.51</v>
      </c>
      <c r="AJ799">
        <v>191.52</v>
      </c>
      <c r="AK799">
        <v>197.86</v>
      </c>
      <c r="AL799">
        <v>6.54</v>
      </c>
      <c r="AM799">
        <v>55.91</v>
      </c>
      <c r="AN799">
        <v>157.88999999999999</v>
      </c>
      <c r="AO799">
        <v>228.65</v>
      </c>
      <c r="AQ799">
        <v>175.08</v>
      </c>
      <c r="AR799">
        <v>140.017</v>
      </c>
      <c r="AS799">
        <v>165.36199999999999</v>
      </c>
      <c r="AT799">
        <v>314.98</v>
      </c>
      <c r="AU799">
        <v>278.17</v>
      </c>
      <c r="AV799">
        <v>354.8</v>
      </c>
      <c r="AW799">
        <v>334.37</v>
      </c>
    </row>
    <row r="800" spans="1:49" x14ac:dyDescent="0.2">
      <c r="A800" s="28">
        <v>44573</v>
      </c>
      <c r="B800">
        <v>13.98</v>
      </c>
      <c r="C800">
        <v>2.137</v>
      </c>
      <c r="D800">
        <v>16.899999999999999</v>
      </c>
      <c r="E800">
        <v>0.245</v>
      </c>
      <c r="F800">
        <v>3.01</v>
      </c>
      <c r="G800">
        <v>1.48</v>
      </c>
      <c r="H800">
        <v>1.37</v>
      </c>
      <c r="I800">
        <v>76400</v>
      </c>
      <c r="J800">
        <v>0.42599999999999999</v>
      </c>
      <c r="K800">
        <v>1.44</v>
      </c>
      <c r="L800">
        <v>5.08</v>
      </c>
      <c r="M800">
        <v>0.78500000000000003</v>
      </c>
      <c r="N800">
        <v>537.22</v>
      </c>
      <c r="O800">
        <v>200.6</v>
      </c>
      <c r="P800">
        <v>0.85499999999999998</v>
      </c>
      <c r="Q800">
        <v>123.19</v>
      </c>
      <c r="R800">
        <v>0.70499999999999996</v>
      </c>
      <c r="S800" s="35">
        <v>4726.3500000000004</v>
      </c>
      <c r="T800" s="35">
        <v>2145.06</v>
      </c>
      <c r="U800" s="35">
        <v>3214.19</v>
      </c>
      <c r="V800" s="35">
        <v>1563.2</v>
      </c>
      <c r="W800">
        <v>0.55000000000000004</v>
      </c>
      <c r="X800">
        <v>2.41</v>
      </c>
      <c r="Y800">
        <v>333.26</v>
      </c>
      <c r="Z800">
        <v>418</v>
      </c>
      <c r="AA800">
        <v>0.79</v>
      </c>
      <c r="AB800">
        <v>1.0189999999999999</v>
      </c>
      <c r="AC800">
        <v>5.43</v>
      </c>
      <c r="AD800">
        <v>0.27500000000000002</v>
      </c>
      <c r="AE800">
        <v>0.12</v>
      </c>
      <c r="AF800">
        <v>34.75</v>
      </c>
      <c r="AG800">
        <v>196</v>
      </c>
      <c r="AH800">
        <v>89.42</v>
      </c>
      <c r="AI800">
        <v>158.79</v>
      </c>
      <c r="AJ800">
        <v>187.2</v>
      </c>
      <c r="AK800">
        <v>200.6</v>
      </c>
      <c r="AL800">
        <v>6.25</v>
      </c>
      <c r="AM800">
        <v>55.74</v>
      </c>
      <c r="AN800">
        <v>157.80000000000001</v>
      </c>
      <c r="AO800">
        <v>228.6</v>
      </c>
      <c r="AQ800">
        <v>175.53</v>
      </c>
      <c r="AR800">
        <v>141.648</v>
      </c>
      <c r="AS800">
        <v>165.20699999999999</v>
      </c>
      <c r="AT800">
        <v>318.27</v>
      </c>
      <c r="AU800">
        <v>279.99</v>
      </c>
      <c r="AV800">
        <v>368.74</v>
      </c>
      <c r="AW800">
        <v>333.26</v>
      </c>
    </row>
    <row r="801" spans="1:49" x14ac:dyDescent="0.2">
      <c r="A801" s="28">
        <v>44574</v>
      </c>
      <c r="B801">
        <v>14</v>
      </c>
      <c r="C801">
        <v>2.15</v>
      </c>
      <c r="D801">
        <v>16.899999999999999</v>
      </c>
      <c r="E801">
        <v>0.25</v>
      </c>
      <c r="F801">
        <v>3</v>
      </c>
      <c r="G801">
        <v>1.5</v>
      </c>
      <c r="H801">
        <v>1.37</v>
      </c>
      <c r="I801">
        <v>75500</v>
      </c>
      <c r="J801">
        <v>0.42599999999999999</v>
      </c>
      <c r="K801">
        <v>1.41</v>
      </c>
      <c r="L801">
        <v>5.14</v>
      </c>
      <c r="M801">
        <v>0.745</v>
      </c>
      <c r="N801">
        <v>519.20000000000005</v>
      </c>
      <c r="O801">
        <v>180.55</v>
      </c>
      <c r="P801">
        <v>0.87</v>
      </c>
      <c r="Q801">
        <v>122.34</v>
      </c>
      <c r="R801">
        <v>0.69499999999999995</v>
      </c>
      <c r="S801" s="35">
        <v>4659.03</v>
      </c>
      <c r="T801" s="35">
        <v>2146.13</v>
      </c>
      <c r="U801" s="35">
        <v>3182.06</v>
      </c>
      <c r="V801" s="35">
        <v>1569.51</v>
      </c>
      <c r="W801">
        <v>0.55000000000000004</v>
      </c>
      <c r="X801">
        <v>2.38</v>
      </c>
      <c r="Y801">
        <v>326.48</v>
      </c>
      <c r="Z801">
        <v>408</v>
      </c>
      <c r="AA801">
        <v>0.78500000000000003</v>
      </c>
      <c r="AB801">
        <v>1.028</v>
      </c>
      <c r="AC801">
        <v>5.35</v>
      </c>
      <c r="AD801">
        <v>0.27500000000000002</v>
      </c>
      <c r="AE801">
        <v>0.12</v>
      </c>
      <c r="AF801">
        <v>34.15</v>
      </c>
      <c r="AG801">
        <v>193.02</v>
      </c>
      <c r="AH801">
        <v>89.72</v>
      </c>
      <c r="AI801">
        <v>161.37</v>
      </c>
      <c r="AJ801">
        <v>181.01</v>
      </c>
      <c r="AK801">
        <v>180.55</v>
      </c>
      <c r="AL801">
        <v>6.11</v>
      </c>
      <c r="AM801">
        <v>54.94</v>
      </c>
      <c r="AN801">
        <v>155.44</v>
      </c>
      <c r="AO801">
        <v>223.06</v>
      </c>
      <c r="AQ801">
        <v>172.19</v>
      </c>
      <c r="AR801">
        <v>139.131</v>
      </c>
      <c r="AS801">
        <v>161.214</v>
      </c>
      <c r="AT801">
        <v>304.8</v>
      </c>
      <c r="AU801">
        <v>265.75</v>
      </c>
      <c r="AV801">
        <v>343.85329999999999</v>
      </c>
      <c r="AW801">
        <v>326.48</v>
      </c>
    </row>
    <row r="802" spans="1:49" x14ac:dyDescent="0.2">
      <c r="A802" s="28">
        <v>44575</v>
      </c>
      <c r="B802">
        <v>13.96</v>
      </c>
      <c r="C802">
        <v>2.1749999999999998</v>
      </c>
      <c r="D802">
        <v>16.899999999999999</v>
      </c>
      <c r="E802">
        <v>0.245</v>
      </c>
      <c r="F802">
        <v>2.98</v>
      </c>
      <c r="G802">
        <v>1.49</v>
      </c>
      <c r="H802">
        <v>1.34</v>
      </c>
      <c r="I802">
        <v>75950</v>
      </c>
      <c r="J802">
        <v>0.42599999999999999</v>
      </c>
      <c r="K802">
        <v>1.37</v>
      </c>
      <c r="L802">
        <v>5.13</v>
      </c>
      <c r="M802">
        <v>0.62</v>
      </c>
      <c r="N802">
        <v>525.69000000000005</v>
      </c>
      <c r="O802">
        <v>175.03</v>
      </c>
      <c r="P802">
        <v>0.86</v>
      </c>
      <c r="Q802">
        <v>123.5</v>
      </c>
      <c r="R802">
        <v>0.67</v>
      </c>
      <c r="S802" s="35">
        <v>4662.8500000000004</v>
      </c>
      <c r="T802" s="35">
        <v>2144.61</v>
      </c>
      <c r="U802" s="35">
        <v>3173.12</v>
      </c>
      <c r="V802" s="35">
        <v>1555.33</v>
      </c>
      <c r="W802">
        <v>0.52</v>
      </c>
      <c r="X802">
        <v>2.34</v>
      </c>
      <c r="Y802">
        <v>331.9</v>
      </c>
      <c r="Z802">
        <v>392</v>
      </c>
      <c r="AA802">
        <v>0.76500000000000001</v>
      </c>
      <c r="AB802">
        <v>0.98899999999999999</v>
      </c>
      <c r="AC802">
        <v>5.38</v>
      </c>
      <c r="AD802">
        <v>0.27500000000000002</v>
      </c>
      <c r="AE802">
        <v>0.12</v>
      </c>
      <c r="AF802">
        <v>35.51</v>
      </c>
      <c r="AG802">
        <v>191</v>
      </c>
      <c r="AH802">
        <v>90.49</v>
      </c>
      <c r="AI802">
        <v>160.56</v>
      </c>
      <c r="AJ802">
        <v>178.42</v>
      </c>
      <c r="AK802">
        <v>175.03</v>
      </c>
      <c r="AL802">
        <v>6.04</v>
      </c>
      <c r="AM802">
        <v>55.7</v>
      </c>
      <c r="AN802">
        <v>151.94</v>
      </c>
      <c r="AO802">
        <v>217.08</v>
      </c>
      <c r="AQ802">
        <v>173.07</v>
      </c>
      <c r="AR802">
        <v>139.78700000000001</v>
      </c>
      <c r="AS802">
        <v>162.13800000000001</v>
      </c>
      <c r="AT802">
        <v>310.2</v>
      </c>
      <c r="AU802">
        <v>269.42</v>
      </c>
      <c r="AV802">
        <v>349.87</v>
      </c>
      <c r="AW802">
        <v>331.9</v>
      </c>
    </row>
    <row r="803" spans="1:49" x14ac:dyDescent="0.2">
      <c r="A803" s="28">
        <v>44578</v>
      </c>
      <c r="B803">
        <v>13.5</v>
      </c>
      <c r="C803">
        <v>2.1619999999999999</v>
      </c>
      <c r="D803">
        <v>17.100000000000001</v>
      </c>
      <c r="E803">
        <v>0.245</v>
      </c>
      <c r="F803">
        <v>2.92</v>
      </c>
      <c r="G803">
        <v>1.49</v>
      </c>
      <c r="H803">
        <v>1.37</v>
      </c>
      <c r="I803">
        <v>75000</v>
      </c>
      <c r="J803">
        <v>0.42599999999999999</v>
      </c>
      <c r="K803">
        <v>1.35</v>
      </c>
      <c r="L803">
        <v>5.13</v>
      </c>
      <c r="M803">
        <v>0.61499999999999999</v>
      </c>
      <c r="N803">
        <v>525.69000000000005</v>
      </c>
      <c r="O803">
        <v>175.03</v>
      </c>
      <c r="P803">
        <v>0.86</v>
      </c>
      <c r="Q803">
        <v>123.5</v>
      </c>
      <c r="R803">
        <v>0.66500000000000004</v>
      </c>
      <c r="S803" s="35">
        <v>4662.8500000000004</v>
      </c>
      <c r="T803" s="35">
        <v>2137.3200000000002</v>
      </c>
      <c r="U803" s="35">
        <v>3176.19</v>
      </c>
      <c r="V803" s="35">
        <v>1542.92</v>
      </c>
      <c r="W803">
        <v>0.52</v>
      </c>
      <c r="X803">
        <v>2.35</v>
      </c>
      <c r="Y803">
        <v>331.9</v>
      </c>
      <c r="Z803">
        <v>366</v>
      </c>
      <c r="AA803">
        <v>0.74</v>
      </c>
      <c r="AB803">
        <v>0.98399999999999999</v>
      </c>
      <c r="AC803">
        <v>5.56</v>
      </c>
      <c r="AD803">
        <v>0.27</v>
      </c>
      <c r="AE803">
        <v>0.12</v>
      </c>
      <c r="AF803">
        <v>35.51</v>
      </c>
      <c r="AG803">
        <v>191</v>
      </c>
      <c r="AH803">
        <v>90.49</v>
      </c>
      <c r="AI803">
        <v>160.56</v>
      </c>
      <c r="AJ803">
        <v>178.42</v>
      </c>
      <c r="AK803">
        <v>175.03</v>
      </c>
      <c r="AL803">
        <v>6.04</v>
      </c>
      <c r="AM803">
        <v>55.7</v>
      </c>
      <c r="AN803">
        <v>151.94</v>
      </c>
      <c r="AO803">
        <v>217.08</v>
      </c>
      <c r="AQ803">
        <v>173.07</v>
      </c>
      <c r="AR803">
        <v>139.78700000000001</v>
      </c>
      <c r="AS803">
        <v>162.13800000000001</v>
      </c>
      <c r="AT803">
        <v>310.2</v>
      </c>
      <c r="AU803">
        <v>269.42</v>
      </c>
      <c r="AV803">
        <v>349.87</v>
      </c>
      <c r="AW803">
        <v>331.9</v>
      </c>
    </row>
    <row r="804" spans="1:49" x14ac:dyDescent="0.2">
      <c r="A804" s="28">
        <v>44579</v>
      </c>
      <c r="B804">
        <v>13.5</v>
      </c>
      <c r="C804">
        <v>2.1619999999999999</v>
      </c>
      <c r="D804">
        <v>16.7</v>
      </c>
      <c r="E804">
        <v>0.245</v>
      </c>
      <c r="F804">
        <v>2.92</v>
      </c>
      <c r="G804">
        <v>1.49</v>
      </c>
      <c r="H804">
        <v>1.37</v>
      </c>
      <c r="I804">
        <v>75500</v>
      </c>
      <c r="J804">
        <v>0.42599999999999999</v>
      </c>
      <c r="K804">
        <v>1.35</v>
      </c>
      <c r="L804">
        <v>5.0599999999999996</v>
      </c>
      <c r="M804">
        <v>0.61499999999999999</v>
      </c>
      <c r="N804">
        <v>510.8</v>
      </c>
      <c r="O804">
        <v>170.48</v>
      </c>
      <c r="P804">
        <v>0.86</v>
      </c>
      <c r="Q804">
        <v>121.55</v>
      </c>
      <c r="R804">
        <v>0.66500000000000004</v>
      </c>
      <c r="S804" s="35">
        <v>4577.1099999999997</v>
      </c>
      <c r="T804" s="35">
        <v>2127.15</v>
      </c>
      <c r="U804" s="35">
        <v>3124.21</v>
      </c>
      <c r="V804" s="35">
        <v>1542.92</v>
      </c>
      <c r="W804">
        <v>0.52</v>
      </c>
      <c r="X804">
        <v>2.35</v>
      </c>
      <c r="Y804">
        <v>318.14999999999998</v>
      </c>
      <c r="Z804">
        <v>352</v>
      </c>
      <c r="AA804">
        <v>0.74</v>
      </c>
      <c r="AB804">
        <v>0.98399999999999999</v>
      </c>
      <c r="AC804">
        <v>5.66</v>
      </c>
      <c r="AD804">
        <v>0.27500000000000002</v>
      </c>
      <c r="AE804">
        <v>0.12</v>
      </c>
      <c r="AF804">
        <v>36.03</v>
      </c>
      <c r="AG804">
        <v>194</v>
      </c>
      <c r="AH804">
        <v>90.34</v>
      </c>
      <c r="AI804">
        <v>157.08000000000001</v>
      </c>
      <c r="AJ804">
        <v>174.46</v>
      </c>
      <c r="AK804">
        <v>170.48</v>
      </c>
      <c r="AL804">
        <v>5.54</v>
      </c>
      <c r="AM804">
        <v>54.76</v>
      </c>
      <c r="AN804">
        <v>152.27000000000001</v>
      </c>
      <c r="AO804">
        <v>213.11</v>
      </c>
      <c r="AQ804">
        <v>169.8</v>
      </c>
      <c r="AR804">
        <v>136.291</v>
      </c>
      <c r="AS804">
        <v>158.91800000000001</v>
      </c>
      <c r="AT804">
        <v>302.64999999999998</v>
      </c>
      <c r="AU804">
        <v>259.02999999999997</v>
      </c>
      <c r="AV804">
        <v>343.50330000000002</v>
      </c>
      <c r="AW804">
        <v>318.14999999999998</v>
      </c>
    </row>
    <row r="805" spans="1:49" x14ac:dyDescent="0.2">
      <c r="A805" s="28">
        <v>44580</v>
      </c>
      <c r="B805">
        <v>13.54</v>
      </c>
      <c r="C805">
        <v>2.1880000000000002</v>
      </c>
      <c r="D805">
        <v>16.7</v>
      </c>
      <c r="E805">
        <v>0.245</v>
      </c>
      <c r="F805">
        <v>2.83</v>
      </c>
      <c r="G805">
        <v>1.49</v>
      </c>
      <c r="H805">
        <v>1.34</v>
      </c>
      <c r="I805">
        <v>75000</v>
      </c>
      <c r="J805">
        <v>0.42599999999999999</v>
      </c>
      <c r="K805">
        <v>1.3</v>
      </c>
      <c r="L805">
        <v>5.04</v>
      </c>
      <c r="M805">
        <v>0.59</v>
      </c>
      <c r="N805">
        <v>515.86</v>
      </c>
      <c r="O805">
        <v>167.83</v>
      </c>
      <c r="P805">
        <v>0.85</v>
      </c>
      <c r="Q805">
        <v>123.23</v>
      </c>
      <c r="R805">
        <v>0.67</v>
      </c>
      <c r="S805" s="35">
        <v>4532.76</v>
      </c>
      <c r="T805" s="35">
        <v>2120.35</v>
      </c>
      <c r="U805" s="35">
        <v>3098.6</v>
      </c>
      <c r="V805" s="35">
        <v>1530.33</v>
      </c>
      <c r="W805">
        <v>0.52</v>
      </c>
      <c r="X805">
        <v>2.2400000000000002</v>
      </c>
      <c r="Y805">
        <v>319.58999999999997</v>
      </c>
      <c r="Z805">
        <v>370</v>
      </c>
      <c r="AA805">
        <v>0.71499999999999997</v>
      </c>
      <c r="AB805">
        <v>0.93500000000000005</v>
      </c>
      <c r="AC805">
        <v>5.53</v>
      </c>
      <c r="AD805">
        <v>0.27</v>
      </c>
      <c r="AE805">
        <v>0.12</v>
      </c>
      <c r="AF805">
        <v>35.83</v>
      </c>
      <c r="AG805">
        <v>187.74</v>
      </c>
      <c r="AH805">
        <v>87.25</v>
      </c>
      <c r="AI805">
        <v>151.61000000000001</v>
      </c>
      <c r="AJ805">
        <v>173.55</v>
      </c>
      <c r="AK805">
        <v>167.83</v>
      </c>
      <c r="AL805">
        <v>5.65</v>
      </c>
      <c r="AM805">
        <v>53.62</v>
      </c>
      <c r="AN805">
        <v>150.11000000000001</v>
      </c>
      <c r="AO805">
        <v>219.94</v>
      </c>
      <c r="AQ805">
        <v>166.23</v>
      </c>
      <c r="AR805">
        <v>135.65199999999999</v>
      </c>
      <c r="AS805">
        <v>156.29900000000001</v>
      </c>
      <c r="AT805">
        <v>303.33</v>
      </c>
      <c r="AU805">
        <v>250.67</v>
      </c>
      <c r="AV805">
        <v>331.88330000000002</v>
      </c>
      <c r="AW805">
        <v>319.58999999999997</v>
      </c>
    </row>
    <row r="806" spans="1:49" x14ac:dyDescent="0.2">
      <c r="A806" s="28">
        <v>44581</v>
      </c>
      <c r="B806">
        <v>13.1</v>
      </c>
      <c r="C806">
        <v>2.137</v>
      </c>
      <c r="D806">
        <v>16.7</v>
      </c>
      <c r="E806">
        <v>0.245</v>
      </c>
      <c r="F806">
        <v>2.87</v>
      </c>
      <c r="G806">
        <v>1.48</v>
      </c>
      <c r="H806">
        <v>1.35</v>
      </c>
      <c r="I806">
        <v>75000</v>
      </c>
      <c r="J806">
        <v>0.42599999999999999</v>
      </c>
      <c r="K806">
        <v>1.27</v>
      </c>
      <c r="L806">
        <v>5.0599999999999996</v>
      </c>
      <c r="M806">
        <v>0.59499999999999997</v>
      </c>
      <c r="N806">
        <v>508.25</v>
      </c>
      <c r="O806">
        <v>170.06</v>
      </c>
      <c r="P806">
        <v>0.85</v>
      </c>
      <c r="Q806">
        <v>123.4</v>
      </c>
      <c r="R806">
        <v>0.67</v>
      </c>
      <c r="S806" s="35">
        <v>4482.7299999999996</v>
      </c>
      <c r="T806" s="35">
        <v>2130.17</v>
      </c>
      <c r="U806" s="35">
        <v>3082.25</v>
      </c>
      <c r="V806" s="35">
        <v>1527.75</v>
      </c>
      <c r="W806">
        <v>0.52</v>
      </c>
      <c r="X806">
        <v>2.21</v>
      </c>
      <c r="Y806">
        <v>316.56</v>
      </c>
      <c r="Z806">
        <v>376</v>
      </c>
      <c r="AA806">
        <v>0.73</v>
      </c>
      <c r="AB806">
        <v>0.95399999999999996</v>
      </c>
      <c r="AC806">
        <v>5.59</v>
      </c>
      <c r="AD806">
        <v>0.26500000000000001</v>
      </c>
      <c r="AE806">
        <v>0.115</v>
      </c>
      <c r="AF806">
        <v>34.950000000000003</v>
      </c>
      <c r="AG806">
        <v>190</v>
      </c>
      <c r="AH806">
        <v>85.27</v>
      </c>
      <c r="AI806">
        <v>150.27000000000001</v>
      </c>
      <c r="AJ806">
        <v>173.28</v>
      </c>
      <c r="AK806">
        <v>170.06</v>
      </c>
      <c r="AL806">
        <v>5.94</v>
      </c>
      <c r="AM806">
        <v>52.04</v>
      </c>
      <c r="AN806">
        <v>147.62</v>
      </c>
      <c r="AO806">
        <v>212.1</v>
      </c>
      <c r="AQ806">
        <v>164.51</v>
      </c>
      <c r="AR806">
        <v>133.50700000000001</v>
      </c>
      <c r="AS806">
        <v>151.66800000000001</v>
      </c>
      <c r="AT806">
        <v>301.60000000000002</v>
      </c>
      <c r="AU806">
        <v>241.5</v>
      </c>
      <c r="AV806">
        <v>332.09</v>
      </c>
      <c r="AW806">
        <v>316.56</v>
      </c>
    </row>
    <row r="807" spans="1:49" x14ac:dyDescent="0.2">
      <c r="A807" s="28">
        <v>44582</v>
      </c>
      <c r="B807">
        <v>12.66</v>
      </c>
      <c r="C807">
        <v>2.137</v>
      </c>
      <c r="D807">
        <v>16.600000000000001</v>
      </c>
      <c r="E807">
        <v>0.245</v>
      </c>
      <c r="F807">
        <v>2.85</v>
      </c>
      <c r="G807">
        <v>1.5</v>
      </c>
      <c r="H807">
        <v>1.35</v>
      </c>
      <c r="I807">
        <v>74000</v>
      </c>
      <c r="J807">
        <v>0.42599999999999999</v>
      </c>
      <c r="K807">
        <v>1.23</v>
      </c>
      <c r="L807">
        <v>4.9400000000000004</v>
      </c>
      <c r="M807">
        <v>0.60499999999999998</v>
      </c>
      <c r="N807">
        <v>397.5</v>
      </c>
      <c r="O807">
        <v>154.41</v>
      </c>
      <c r="P807">
        <v>0.84499999999999997</v>
      </c>
      <c r="Q807">
        <v>122.71</v>
      </c>
      <c r="R807">
        <v>0.68</v>
      </c>
      <c r="S807" s="35">
        <v>4397.9399999999996</v>
      </c>
      <c r="T807" s="35">
        <v>2129.88</v>
      </c>
      <c r="U807" s="35">
        <v>3025.1</v>
      </c>
      <c r="V807" s="35">
        <v>1527.06</v>
      </c>
      <c r="W807">
        <v>0.53</v>
      </c>
      <c r="X807">
        <v>2.17</v>
      </c>
      <c r="Y807">
        <v>303.17</v>
      </c>
      <c r="Z807">
        <v>368</v>
      </c>
      <c r="AA807">
        <v>0.71499999999999997</v>
      </c>
      <c r="AB807">
        <v>0.95899999999999996</v>
      </c>
      <c r="AC807">
        <v>5.55</v>
      </c>
      <c r="AD807">
        <v>0.26500000000000001</v>
      </c>
      <c r="AE807">
        <v>0.12</v>
      </c>
      <c r="AF807">
        <v>33.75</v>
      </c>
      <c r="AG807">
        <v>186</v>
      </c>
      <c r="AH807">
        <v>82.72</v>
      </c>
      <c r="AI807">
        <v>146.52000000000001</v>
      </c>
      <c r="AJ807">
        <v>163.54</v>
      </c>
      <c r="AK807">
        <v>154.41</v>
      </c>
      <c r="AL807">
        <v>5.6</v>
      </c>
      <c r="AM807">
        <v>52.04</v>
      </c>
      <c r="AN807">
        <v>137.38</v>
      </c>
      <c r="AO807">
        <v>210.18</v>
      </c>
      <c r="AQ807">
        <v>162.41</v>
      </c>
      <c r="AR807">
        <v>130.09200000000001</v>
      </c>
      <c r="AS807">
        <v>142.643</v>
      </c>
      <c r="AT807">
        <v>296.02999999999997</v>
      </c>
      <c r="AU807">
        <v>233.74</v>
      </c>
      <c r="AV807">
        <v>314.63330000000002</v>
      </c>
      <c r="AW807">
        <v>303.17</v>
      </c>
    </row>
    <row r="808" spans="1:49" x14ac:dyDescent="0.2">
      <c r="A808" s="28">
        <v>44585</v>
      </c>
      <c r="B808">
        <v>12.7</v>
      </c>
      <c r="C808">
        <v>2.2000000000000002</v>
      </c>
      <c r="D808">
        <v>16.600000000000001</v>
      </c>
      <c r="E808">
        <v>0.245</v>
      </c>
      <c r="F808">
        <v>2.82</v>
      </c>
      <c r="G808">
        <v>1.45</v>
      </c>
      <c r="H808">
        <v>1.34</v>
      </c>
      <c r="I808">
        <v>72500</v>
      </c>
      <c r="J808">
        <v>0.40600000000000003</v>
      </c>
      <c r="K808">
        <v>1.2</v>
      </c>
      <c r="L808">
        <v>4.97</v>
      </c>
      <c r="M808">
        <v>0.59499999999999997</v>
      </c>
      <c r="N808">
        <v>387.15</v>
      </c>
      <c r="O808">
        <v>149.32</v>
      </c>
      <c r="P808">
        <v>0.82499999999999996</v>
      </c>
      <c r="Q808">
        <v>121.59</v>
      </c>
      <c r="R808">
        <v>0.68500000000000005</v>
      </c>
      <c r="S808" s="35">
        <v>4410.13</v>
      </c>
      <c r="T808" s="35">
        <v>2112.98</v>
      </c>
      <c r="U808" s="35">
        <v>3005.52</v>
      </c>
      <c r="V808" s="35">
        <v>1521.86</v>
      </c>
      <c r="W808">
        <v>0.54</v>
      </c>
      <c r="X808">
        <v>2.08</v>
      </c>
      <c r="Y808">
        <v>308.70999999999998</v>
      </c>
      <c r="Z808">
        <v>360</v>
      </c>
      <c r="AA808">
        <v>0.71499999999999997</v>
      </c>
      <c r="AB808">
        <v>0.93899999999999995</v>
      </c>
      <c r="AC808">
        <v>5.37</v>
      </c>
      <c r="AD808">
        <v>0.255</v>
      </c>
      <c r="AE808">
        <v>0.115</v>
      </c>
      <c r="AF808">
        <v>34.01</v>
      </c>
      <c r="AG808">
        <v>178</v>
      </c>
      <c r="AH808">
        <v>83.49</v>
      </c>
      <c r="AI808">
        <v>148.30000000000001</v>
      </c>
      <c r="AJ808">
        <v>162.16999999999999</v>
      </c>
      <c r="AK808">
        <v>149.32</v>
      </c>
      <c r="AL808">
        <v>5.56</v>
      </c>
      <c r="AM808">
        <v>51.94</v>
      </c>
      <c r="AN808">
        <v>137.46</v>
      </c>
      <c r="AO808">
        <v>216.58</v>
      </c>
      <c r="AQ808">
        <v>161.62</v>
      </c>
      <c r="AR808">
        <v>130.37200000000001</v>
      </c>
      <c r="AS808">
        <v>144.54400000000001</v>
      </c>
      <c r="AT808">
        <v>296.37</v>
      </c>
      <c r="AU808">
        <v>233.72</v>
      </c>
      <c r="AV808">
        <v>310</v>
      </c>
      <c r="AW808">
        <v>308.70999999999998</v>
      </c>
    </row>
    <row r="809" spans="1:49" x14ac:dyDescent="0.2">
      <c r="A809" s="28">
        <v>44586</v>
      </c>
      <c r="B809">
        <v>12.64</v>
      </c>
      <c r="C809">
        <v>2.137</v>
      </c>
      <c r="D809">
        <v>16.100000000000001</v>
      </c>
      <c r="E809">
        <v>0.24</v>
      </c>
      <c r="F809">
        <v>2.9</v>
      </c>
      <c r="G809">
        <v>1.46</v>
      </c>
      <c r="H809">
        <v>1.34</v>
      </c>
      <c r="I809">
        <v>72500</v>
      </c>
      <c r="J809">
        <v>0.39600000000000002</v>
      </c>
      <c r="K809">
        <v>1.18</v>
      </c>
      <c r="L809">
        <v>4.79</v>
      </c>
      <c r="M809">
        <v>0.59</v>
      </c>
      <c r="N809">
        <v>366.42</v>
      </c>
      <c r="O809">
        <v>144.91999999999999</v>
      </c>
      <c r="P809">
        <v>0.81</v>
      </c>
      <c r="Q809">
        <v>122.46</v>
      </c>
      <c r="R809">
        <v>0.66</v>
      </c>
      <c r="S809" s="35">
        <v>4356.45</v>
      </c>
      <c r="T809" s="35">
        <v>2101.96</v>
      </c>
      <c r="U809" s="35">
        <v>2975.48</v>
      </c>
      <c r="V809" s="35">
        <v>1508.91</v>
      </c>
      <c r="W809">
        <v>0.54</v>
      </c>
      <c r="X809">
        <v>2.04</v>
      </c>
      <c r="Y809">
        <v>300.14999999999998</v>
      </c>
      <c r="Z809">
        <v>338</v>
      </c>
      <c r="AA809">
        <v>0.71</v>
      </c>
      <c r="AB809">
        <v>0.92500000000000004</v>
      </c>
      <c r="AC809">
        <v>5.31</v>
      </c>
      <c r="AD809">
        <v>0.245</v>
      </c>
      <c r="AE809">
        <v>0.12</v>
      </c>
      <c r="AF809">
        <v>36.770000000000003</v>
      </c>
      <c r="AG809">
        <v>172.82</v>
      </c>
      <c r="AH809">
        <v>83.51</v>
      </c>
      <c r="AI809">
        <v>152.16</v>
      </c>
      <c r="AJ809">
        <v>158.19999999999999</v>
      </c>
      <c r="AK809">
        <v>144.91999999999999</v>
      </c>
      <c r="AL809">
        <v>5.82</v>
      </c>
      <c r="AM809">
        <v>51</v>
      </c>
      <c r="AN809">
        <v>136.51</v>
      </c>
      <c r="AO809">
        <v>212.01</v>
      </c>
      <c r="AQ809">
        <v>159.78</v>
      </c>
      <c r="AR809">
        <v>126.736</v>
      </c>
      <c r="AS809">
        <v>139.98599999999999</v>
      </c>
      <c r="AT809">
        <v>288.49</v>
      </c>
      <c r="AU809">
        <v>223.24</v>
      </c>
      <c r="AV809">
        <v>306.13330000000002</v>
      </c>
      <c r="AW809">
        <v>300.14999999999998</v>
      </c>
    </row>
    <row r="810" spans="1:49" x14ac:dyDescent="0.2">
      <c r="A810" s="28">
        <v>44587</v>
      </c>
      <c r="B810">
        <v>12.7</v>
      </c>
      <c r="C810">
        <v>2.2000000000000002</v>
      </c>
      <c r="D810">
        <v>16.3</v>
      </c>
      <c r="E810">
        <v>0.24</v>
      </c>
      <c r="F810">
        <v>2.87</v>
      </c>
      <c r="G810">
        <v>1.48</v>
      </c>
      <c r="H810">
        <v>1.34</v>
      </c>
      <c r="I810">
        <v>71850</v>
      </c>
      <c r="J810">
        <v>0.39600000000000002</v>
      </c>
      <c r="K810">
        <v>1.2</v>
      </c>
      <c r="L810">
        <v>4.74</v>
      </c>
      <c r="M810">
        <v>0.59</v>
      </c>
      <c r="N810">
        <v>359.7</v>
      </c>
      <c r="O810">
        <v>135.61000000000001</v>
      </c>
      <c r="P810">
        <v>0.82</v>
      </c>
      <c r="Q810">
        <v>118.79</v>
      </c>
      <c r="R810">
        <v>0.69</v>
      </c>
      <c r="S810" s="35">
        <v>4349.93</v>
      </c>
      <c r="T810" s="35">
        <v>2108.6</v>
      </c>
      <c r="U810" s="35">
        <v>2979.7</v>
      </c>
      <c r="V810" s="35">
        <v>1515.76</v>
      </c>
      <c r="W810">
        <v>0.54</v>
      </c>
      <c r="X810">
        <v>2.08</v>
      </c>
      <c r="Y810">
        <v>294.63</v>
      </c>
      <c r="Z810">
        <v>346</v>
      </c>
      <c r="AA810">
        <v>0.71499999999999997</v>
      </c>
      <c r="AB810">
        <v>0.93</v>
      </c>
      <c r="AC810">
        <v>5.3</v>
      </c>
      <c r="AD810">
        <v>0.25</v>
      </c>
      <c r="AE810">
        <v>0.115</v>
      </c>
      <c r="AF810">
        <v>37.06</v>
      </c>
      <c r="AG810">
        <v>173.12</v>
      </c>
      <c r="AH810">
        <v>83.64</v>
      </c>
      <c r="AI810">
        <v>144.9</v>
      </c>
      <c r="AJ810">
        <v>156.97999999999999</v>
      </c>
      <c r="AK810">
        <v>135.61000000000001</v>
      </c>
      <c r="AL810">
        <v>5.94</v>
      </c>
      <c r="AM810">
        <v>51.69</v>
      </c>
      <c r="AN810">
        <v>133.6</v>
      </c>
      <c r="AO810">
        <v>204.71</v>
      </c>
      <c r="AQ810">
        <v>159.69</v>
      </c>
      <c r="AR810">
        <v>129.24</v>
      </c>
      <c r="AS810">
        <v>138.87299999999999</v>
      </c>
      <c r="AT810">
        <v>296.70999999999998</v>
      </c>
      <c r="AU810">
        <v>227.72</v>
      </c>
      <c r="AV810">
        <v>312.47000000000003</v>
      </c>
      <c r="AW810">
        <v>294.63</v>
      </c>
    </row>
    <row r="811" spans="1:49" x14ac:dyDescent="0.2">
      <c r="A811" s="28">
        <v>44588</v>
      </c>
      <c r="B811">
        <v>12.9</v>
      </c>
      <c r="C811">
        <v>2.4249999999999998</v>
      </c>
      <c r="D811">
        <v>16.100000000000001</v>
      </c>
      <c r="E811">
        <v>0.24</v>
      </c>
      <c r="F811">
        <v>2.84</v>
      </c>
      <c r="G811">
        <v>1.48</v>
      </c>
      <c r="H811">
        <v>1.35</v>
      </c>
      <c r="I811">
        <v>74400</v>
      </c>
      <c r="J811">
        <v>0.42599999999999999</v>
      </c>
      <c r="K811">
        <v>1.2</v>
      </c>
      <c r="L811">
        <v>4.58</v>
      </c>
      <c r="M811">
        <v>0.57999999999999996</v>
      </c>
      <c r="N811">
        <v>386.7</v>
      </c>
      <c r="O811">
        <v>128.28</v>
      </c>
      <c r="P811">
        <v>0.81499999999999995</v>
      </c>
      <c r="Q811">
        <v>118.89</v>
      </c>
      <c r="R811">
        <v>0.69</v>
      </c>
      <c r="S811" s="35">
        <v>4326.51</v>
      </c>
      <c r="T811" s="35">
        <v>2094.33</v>
      </c>
      <c r="U811" s="35">
        <v>2955.34</v>
      </c>
      <c r="V811" s="35">
        <v>1515.99</v>
      </c>
      <c r="W811">
        <v>0.5</v>
      </c>
      <c r="X811">
        <v>2.08</v>
      </c>
      <c r="Y811">
        <v>294.64</v>
      </c>
      <c r="Z811">
        <v>322</v>
      </c>
      <c r="AA811">
        <v>0.71499999999999997</v>
      </c>
      <c r="AB811">
        <v>0.92</v>
      </c>
      <c r="AC811">
        <v>5.45</v>
      </c>
      <c r="AD811">
        <v>0.24</v>
      </c>
      <c r="AE811">
        <v>0.12</v>
      </c>
      <c r="AF811">
        <v>37.26</v>
      </c>
      <c r="AG811">
        <v>175.4</v>
      </c>
      <c r="AH811">
        <v>82.61</v>
      </c>
      <c r="AI811">
        <v>141.68</v>
      </c>
      <c r="AJ811">
        <v>158.11000000000001</v>
      </c>
      <c r="AK811">
        <v>128.28</v>
      </c>
      <c r="AL811">
        <v>5.71</v>
      </c>
      <c r="AM811">
        <v>48.05</v>
      </c>
      <c r="AN811">
        <v>135.41999999999999</v>
      </c>
      <c r="AO811">
        <v>205.34</v>
      </c>
      <c r="AQ811">
        <v>159.22</v>
      </c>
      <c r="AR811">
        <v>129.12100000000001</v>
      </c>
      <c r="AS811">
        <v>139.63800000000001</v>
      </c>
      <c r="AT811">
        <v>299.83999999999997</v>
      </c>
      <c r="AU811">
        <v>219.44</v>
      </c>
      <c r="AV811">
        <v>276.36669999999998</v>
      </c>
      <c r="AW811">
        <v>294.64</v>
      </c>
    </row>
    <row r="812" spans="1:49" x14ac:dyDescent="0.2">
      <c r="A812" s="28">
        <v>44589</v>
      </c>
      <c r="B812">
        <v>12.78</v>
      </c>
      <c r="C812">
        <v>2.375</v>
      </c>
      <c r="D812">
        <v>16.2</v>
      </c>
      <c r="E812">
        <v>0.24</v>
      </c>
      <c r="F812">
        <v>2.93</v>
      </c>
      <c r="G812">
        <v>1.5</v>
      </c>
      <c r="H812">
        <v>1.36</v>
      </c>
      <c r="I812">
        <v>74350</v>
      </c>
      <c r="J812">
        <v>0.42599999999999999</v>
      </c>
      <c r="K812">
        <v>1.19</v>
      </c>
      <c r="L812">
        <v>4.59</v>
      </c>
      <c r="M812">
        <v>0.57999999999999996</v>
      </c>
      <c r="N812">
        <v>384.36</v>
      </c>
      <c r="O812">
        <v>136.62</v>
      </c>
      <c r="P812">
        <v>0.83499999999999996</v>
      </c>
      <c r="Q812">
        <v>119.83</v>
      </c>
      <c r="R812">
        <v>0.68</v>
      </c>
      <c r="S812" s="35">
        <v>4431.8500000000004</v>
      </c>
      <c r="T812" s="35">
        <v>2094.61</v>
      </c>
      <c r="U812" s="35">
        <v>3005.63</v>
      </c>
      <c r="V812" s="35">
        <v>1520.02</v>
      </c>
      <c r="W812">
        <v>0.45</v>
      </c>
      <c r="X812">
        <v>2.12</v>
      </c>
      <c r="Y812">
        <v>301.70999999999998</v>
      </c>
      <c r="Z812">
        <v>330</v>
      </c>
      <c r="AA812">
        <v>0.70499999999999996</v>
      </c>
      <c r="AB812">
        <v>0.93899999999999995</v>
      </c>
      <c r="AC812">
        <v>5.5</v>
      </c>
      <c r="AD812">
        <v>0.24</v>
      </c>
      <c r="AE812">
        <v>0.12</v>
      </c>
      <c r="AF812">
        <v>37.57</v>
      </c>
      <c r="AG812">
        <v>166.22</v>
      </c>
      <c r="AH812">
        <v>84.08</v>
      </c>
      <c r="AI812">
        <v>142.62</v>
      </c>
      <c r="AJ812">
        <v>163.52000000000001</v>
      </c>
      <c r="AK812">
        <v>136.62</v>
      </c>
      <c r="AL812">
        <v>5.51</v>
      </c>
      <c r="AM812">
        <v>47.73</v>
      </c>
      <c r="AN812">
        <v>138.63</v>
      </c>
      <c r="AO812">
        <v>204.33</v>
      </c>
      <c r="AQ812">
        <v>170.33</v>
      </c>
      <c r="AR812">
        <v>133.29</v>
      </c>
      <c r="AS812">
        <v>143.97800000000001</v>
      </c>
      <c r="AT812">
        <v>308.26</v>
      </c>
      <c r="AU812">
        <v>228.4</v>
      </c>
      <c r="AV812">
        <v>282.11669999999998</v>
      </c>
      <c r="AW812">
        <v>301.70999999999998</v>
      </c>
    </row>
    <row r="813" spans="1:49" x14ac:dyDescent="0.2">
      <c r="A813" s="28">
        <v>44592</v>
      </c>
      <c r="B813">
        <v>12.26</v>
      </c>
      <c r="C813">
        <v>2.5249999999999999</v>
      </c>
      <c r="D813">
        <v>16.3</v>
      </c>
      <c r="E813">
        <v>0.24</v>
      </c>
      <c r="F813">
        <v>2.87</v>
      </c>
      <c r="G813">
        <v>1.55</v>
      </c>
      <c r="H813">
        <v>1.36</v>
      </c>
      <c r="I813">
        <v>74350</v>
      </c>
      <c r="J813">
        <v>0.42599999999999999</v>
      </c>
      <c r="K813">
        <v>1.18</v>
      </c>
      <c r="L813">
        <v>4.51</v>
      </c>
      <c r="M813">
        <v>0.54500000000000004</v>
      </c>
      <c r="N813">
        <v>427.14</v>
      </c>
      <c r="O813">
        <v>150.31</v>
      </c>
      <c r="P813">
        <v>0.83499999999999996</v>
      </c>
      <c r="Q813">
        <v>121.72</v>
      </c>
      <c r="R813">
        <v>0.67500000000000004</v>
      </c>
      <c r="S813" s="35">
        <v>4515.55</v>
      </c>
      <c r="T813" s="35">
        <v>2103.59</v>
      </c>
      <c r="U813" s="35">
        <v>3059.05</v>
      </c>
      <c r="V813" s="35">
        <v>1512.27</v>
      </c>
      <c r="W813">
        <v>0.45</v>
      </c>
      <c r="X813">
        <v>2.13</v>
      </c>
      <c r="Y813">
        <v>313.26</v>
      </c>
      <c r="Z813">
        <v>356</v>
      </c>
      <c r="AA813">
        <v>0.70499999999999996</v>
      </c>
      <c r="AB813">
        <v>0.95899999999999996</v>
      </c>
      <c r="AC813">
        <v>5.62</v>
      </c>
      <c r="AD813">
        <v>0.23499999999999999</v>
      </c>
      <c r="AE813">
        <v>0.12</v>
      </c>
      <c r="AF813">
        <v>37.67</v>
      </c>
      <c r="AG813">
        <v>180.06</v>
      </c>
      <c r="AH813">
        <v>86.34</v>
      </c>
      <c r="AI813">
        <v>146.72999999999999</v>
      </c>
      <c r="AJ813">
        <v>171.94</v>
      </c>
      <c r="AK813">
        <v>150.31</v>
      </c>
      <c r="AL813">
        <v>5.66</v>
      </c>
      <c r="AM813">
        <v>48.82</v>
      </c>
      <c r="AN813">
        <v>142.97</v>
      </c>
      <c r="AO813">
        <v>208.48</v>
      </c>
      <c r="AQ813">
        <v>174.78</v>
      </c>
      <c r="AR813">
        <v>135.69900000000001</v>
      </c>
      <c r="AS813">
        <v>149.57400000000001</v>
      </c>
      <c r="AT813">
        <v>310.98</v>
      </c>
      <c r="AU813">
        <v>244.86</v>
      </c>
      <c r="AV813">
        <v>312.24</v>
      </c>
      <c r="AW813">
        <v>313.26</v>
      </c>
    </row>
    <row r="814" spans="1:49" x14ac:dyDescent="0.2">
      <c r="A814" s="28">
        <v>44593</v>
      </c>
      <c r="B814">
        <v>12.26</v>
      </c>
      <c r="C814">
        <v>2.5249999999999999</v>
      </c>
      <c r="D814">
        <v>16.399999999999999</v>
      </c>
      <c r="E814">
        <v>0.24</v>
      </c>
      <c r="F814">
        <v>2.87</v>
      </c>
      <c r="G814">
        <v>1.55</v>
      </c>
      <c r="H814">
        <v>1.36</v>
      </c>
      <c r="I814">
        <v>74350</v>
      </c>
      <c r="J814">
        <v>0.42599999999999999</v>
      </c>
      <c r="K814">
        <v>1.18</v>
      </c>
      <c r="L814">
        <v>4.51</v>
      </c>
      <c r="M814">
        <v>0.54500000000000004</v>
      </c>
      <c r="N814">
        <v>457.13</v>
      </c>
      <c r="O814">
        <v>158.94</v>
      </c>
      <c r="P814">
        <v>0.83499999999999996</v>
      </c>
      <c r="Q814">
        <v>122.66</v>
      </c>
      <c r="R814">
        <v>0.67500000000000004</v>
      </c>
      <c r="S814" s="35">
        <v>4546.54</v>
      </c>
      <c r="T814" s="35">
        <v>2111.86</v>
      </c>
      <c r="U814" s="35">
        <v>3086.62</v>
      </c>
      <c r="V814" s="35">
        <v>1512.27</v>
      </c>
      <c r="W814">
        <v>0.45</v>
      </c>
      <c r="X814">
        <v>2.13</v>
      </c>
      <c r="Y814">
        <v>319</v>
      </c>
      <c r="Z814">
        <v>356</v>
      </c>
      <c r="AA814">
        <v>0.70499999999999996</v>
      </c>
      <c r="AB814">
        <v>0.95899999999999996</v>
      </c>
      <c r="AC814">
        <v>5.62</v>
      </c>
      <c r="AD814">
        <v>0.23499999999999999</v>
      </c>
      <c r="AE814">
        <v>0.12</v>
      </c>
      <c r="AF814">
        <v>39.29</v>
      </c>
      <c r="AG814">
        <v>180.94</v>
      </c>
      <c r="AH814">
        <v>86.94</v>
      </c>
      <c r="AI814">
        <v>150.49</v>
      </c>
      <c r="AJ814">
        <v>175.8</v>
      </c>
      <c r="AK814">
        <v>158.94</v>
      </c>
      <c r="AL814">
        <v>5.7</v>
      </c>
      <c r="AM814">
        <v>48.95</v>
      </c>
      <c r="AN814">
        <v>144.49</v>
      </c>
      <c r="AO814">
        <v>209.12</v>
      </c>
      <c r="AQ814">
        <v>174.61</v>
      </c>
      <c r="AR814">
        <v>137.87899999999999</v>
      </c>
      <c r="AS814">
        <v>151.19399999999999</v>
      </c>
      <c r="AT814">
        <v>308.76</v>
      </c>
      <c r="AU814">
        <v>246.38</v>
      </c>
      <c r="AV814">
        <v>310.41669999999999</v>
      </c>
      <c r="AW814">
        <v>319</v>
      </c>
    </row>
    <row r="815" spans="1:49" x14ac:dyDescent="0.2">
      <c r="A815" s="28">
        <v>44594</v>
      </c>
      <c r="B815">
        <v>12.26</v>
      </c>
      <c r="C815">
        <v>2.5249999999999999</v>
      </c>
      <c r="D815">
        <v>16.7</v>
      </c>
      <c r="E815">
        <v>0.24</v>
      </c>
      <c r="F815">
        <v>2.87</v>
      </c>
      <c r="G815">
        <v>1.55</v>
      </c>
      <c r="H815">
        <v>1.36</v>
      </c>
      <c r="I815">
        <v>74350</v>
      </c>
      <c r="J815">
        <v>0.42599999999999999</v>
      </c>
      <c r="K815">
        <v>1.18</v>
      </c>
      <c r="L815">
        <v>4.51</v>
      </c>
      <c r="M815">
        <v>0.54500000000000004</v>
      </c>
      <c r="N815">
        <v>429.48</v>
      </c>
      <c r="O815">
        <v>147.44</v>
      </c>
      <c r="P815">
        <v>0.83499999999999996</v>
      </c>
      <c r="Q815">
        <v>125</v>
      </c>
      <c r="R815">
        <v>0.67500000000000004</v>
      </c>
      <c r="S815" s="35">
        <v>4589.38</v>
      </c>
      <c r="T815" s="35">
        <v>2114.59</v>
      </c>
      <c r="U815" s="35">
        <v>3113.84</v>
      </c>
      <c r="V815" s="35">
        <v>1512.27</v>
      </c>
      <c r="W815">
        <v>0.45</v>
      </c>
      <c r="X815">
        <v>2.13</v>
      </c>
      <c r="Y815">
        <v>323</v>
      </c>
      <c r="Z815">
        <v>376</v>
      </c>
      <c r="AA815">
        <v>0.70499999999999996</v>
      </c>
      <c r="AB815">
        <v>0.95899999999999996</v>
      </c>
      <c r="AC815">
        <v>5.62</v>
      </c>
      <c r="AD815">
        <v>0.23499999999999999</v>
      </c>
      <c r="AE815">
        <v>0.12</v>
      </c>
      <c r="AF815">
        <v>39.619999999999997</v>
      </c>
      <c r="AG815">
        <v>185.84</v>
      </c>
      <c r="AH815">
        <v>86.19</v>
      </c>
      <c r="AI815">
        <v>149.62</v>
      </c>
      <c r="AJ815">
        <v>132.57</v>
      </c>
      <c r="AK815">
        <v>147.44</v>
      </c>
      <c r="AL815">
        <v>5.48</v>
      </c>
      <c r="AM815">
        <v>49.51</v>
      </c>
      <c r="AN815">
        <v>142.62</v>
      </c>
      <c r="AO815">
        <v>206.69</v>
      </c>
      <c r="AQ815">
        <v>175.84</v>
      </c>
      <c r="AR815">
        <v>148.03700000000001</v>
      </c>
      <c r="AS815">
        <v>150.613</v>
      </c>
      <c r="AT815">
        <v>313.45999999999998</v>
      </c>
      <c r="AU815">
        <v>252.42</v>
      </c>
      <c r="AV815">
        <v>301.88670000000002</v>
      </c>
      <c r="AW815">
        <v>323</v>
      </c>
    </row>
    <row r="816" spans="1:49" x14ac:dyDescent="0.2">
      <c r="A816" s="28">
        <v>44595</v>
      </c>
      <c r="B816">
        <v>12.4</v>
      </c>
      <c r="C816">
        <v>2.5</v>
      </c>
      <c r="D816">
        <v>17</v>
      </c>
      <c r="E816">
        <v>0.24</v>
      </c>
      <c r="F816">
        <v>2.84</v>
      </c>
      <c r="G816">
        <v>1.49</v>
      </c>
      <c r="H816">
        <v>1.37</v>
      </c>
      <c r="I816">
        <v>74350</v>
      </c>
      <c r="J816">
        <v>0.40799999999999997</v>
      </c>
      <c r="K816">
        <v>1.2</v>
      </c>
      <c r="L816">
        <v>4.51</v>
      </c>
      <c r="M816">
        <v>0.57999999999999996</v>
      </c>
      <c r="N816">
        <v>405.6</v>
      </c>
      <c r="O816">
        <v>145.04</v>
      </c>
      <c r="P816">
        <v>0.82</v>
      </c>
      <c r="Q816">
        <v>122.23</v>
      </c>
      <c r="R816">
        <v>0.67</v>
      </c>
      <c r="S816" s="35">
        <v>4477.4399999999996</v>
      </c>
      <c r="T816" s="35">
        <v>2129.0100000000002</v>
      </c>
      <c r="U816" s="35">
        <v>3052.5</v>
      </c>
      <c r="V816" s="35">
        <v>1525.73</v>
      </c>
      <c r="W816">
        <v>0.45</v>
      </c>
      <c r="X816">
        <v>2.13</v>
      </c>
      <c r="Y816">
        <v>237.76</v>
      </c>
      <c r="Z816">
        <v>360</v>
      </c>
      <c r="AA816">
        <v>0.71</v>
      </c>
      <c r="AB816">
        <v>0.95899999999999996</v>
      </c>
      <c r="AC816">
        <v>5.62</v>
      </c>
      <c r="AD816">
        <v>0.255</v>
      </c>
      <c r="AE816">
        <v>0.12</v>
      </c>
      <c r="AF816">
        <v>40</v>
      </c>
      <c r="AG816">
        <v>185</v>
      </c>
      <c r="AH816">
        <v>85.89</v>
      </c>
      <c r="AI816">
        <v>148.29</v>
      </c>
      <c r="AJ816">
        <v>124.3</v>
      </c>
      <c r="AK816">
        <v>145.04</v>
      </c>
      <c r="AL816">
        <v>4.9800000000000004</v>
      </c>
      <c r="AM816">
        <v>48.28</v>
      </c>
      <c r="AN816">
        <v>140.03</v>
      </c>
      <c r="AO816">
        <v>205.37</v>
      </c>
      <c r="AQ816">
        <v>172.9</v>
      </c>
      <c r="AR816">
        <v>142.65100000000001</v>
      </c>
      <c r="AS816">
        <v>138.846</v>
      </c>
      <c r="AT816">
        <v>301.25</v>
      </c>
      <c r="AU816">
        <v>239.48</v>
      </c>
      <c r="AV816">
        <v>297.04669999999999</v>
      </c>
      <c r="AW816">
        <v>237.76</v>
      </c>
    </row>
    <row r="817" spans="1:49" x14ac:dyDescent="0.2">
      <c r="A817" s="28">
        <v>44596</v>
      </c>
      <c r="B817">
        <v>12.4</v>
      </c>
      <c r="C817">
        <v>2.7250000000000001</v>
      </c>
      <c r="D817">
        <v>16.899999999999999</v>
      </c>
      <c r="E817">
        <v>0.24</v>
      </c>
      <c r="F817">
        <v>2.83</v>
      </c>
      <c r="G817">
        <v>1.48</v>
      </c>
      <c r="H817">
        <v>1.39</v>
      </c>
      <c r="I817">
        <v>74350</v>
      </c>
      <c r="J817">
        <v>0.40799999999999997</v>
      </c>
      <c r="K817">
        <v>1.26</v>
      </c>
      <c r="L817">
        <v>4.6100000000000003</v>
      </c>
      <c r="M817">
        <v>0.57499999999999996</v>
      </c>
      <c r="N817">
        <v>410.17</v>
      </c>
      <c r="O817">
        <v>155.02000000000001</v>
      </c>
      <c r="P817">
        <v>0.83</v>
      </c>
      <c r="Q817">
        <v>122.29</v>
      </c>
      <c r="R817">
        <v>0.67</v>
      </c>
      <c r="S817" s="35">
        <v>4500.53</v>
      </c>
      <c r="T817" s="35">
        <v>2142.96</v>
      </c>
      <c r="U817" s="35">
        <v>3061.46</v>
      </c>
      <c r="V817" s="35">
        <v>1522.76</v>
      </c>
      <c r="W817">
        <v>0.48</v>
      </c>
      <c r="X817">
        <v>2.17</v>
      </c>
      <c r="Y817">
        <v>237.09</v>
      </c>
      <c r="Z817">
        <v>382</v>
      </c>
      <c r="AA817">
        <v>0.72499999999999998</v>
      </c>
      <c r="AB817">
        <v>0.95899999999999996</v>
      </c>
      <c r="AC817">
        <v>5.83</v>
      </c>
      <c r="AD817">
        <v>0.27</v>
      </c>
      <c r="AE817">
        <v>0.12</v>
      </c>
      <c r="AF817">
        <v>40.799999999999997</v>
      </c>
      <c r="AG817">
        <v>177.88</v>
      </c>
      <c r="AH817">
        <v>88.02</v>
      </c>
      <c r="AI817">
        <v>150.35</v>
      </c>
      <c r="AJ817">
        <v>126.08</v>
      </c>
      <c r="AK817">
        <v>155.02000000000001</v>
      </c>
      <c r="AL817">
        <v>5.32</v>
      </c>
      <c r="AM817">
        <v>48.01</v>
      </c>
      <c r="AN817">
        <v>142.02000000000001</v>
      </c>
      <c r="AO817">
        <v>202.36</v>
      </c>
      <c r="AQ817">
        <v>172.39</v>
      </c>
      <c r="AR817">
        <v>143.01599999999999</v>
      </c>
      <c r="AS817">
        <v>157.63999999999999</v>
      </c>
      <c r="AT817">
        <v>305.94</v>
      </c>
      <c r="AU817">
        <v>243.19</v>
      </c>
      <c r="AV817">
        <v>307.77330000000001</v>
      </c>
      <c r="AW817">
        <v>237.09</v>
      </c>
    </row>
    <row r="818" spans="1:49" x14ac:dyDescent="0.2">
      <c r="A818" s="28">
        <v>44599</v>
      </c>
      <c r="B818">
        <v>12.4</v>
      </c>
      <c r="C818">
        <v>2.7</v>
      </c>
      <c r="D818">
        <v>16.7</v>
      </c>
      <c r="E818">
        <v>0.24</v>
      </c>
      <c r="F818">
        <v>2.78</v>
      </c>
      <c r="G818">
        <v>1.47</v>
      </c>
      <c r="H818">
        <v>1.4</v>
      </c>
      <c r="I818">
        <v>76050</v>
      </c>
      <c r="J818">
        <v>0.41799999999999998</v>
      </c>
      <c r="K818">
        <v>1.3</v>
      </c>
      <c r="L818">
        <v>4.55</v>
      </c>
      <c r="M818">
        <v>0.56499999999999995</v>
      </c>
      <c r="N818">
        <v>402.1</v>
      </c>
      <c r="O818">
        <v>156.12</v>
      </c>
      <c r="P818">
        <v>0.81499999999999995</v>
      </c>
      <c r="Q818">
        <v>121.16</v>
      </c>
      <c r="R818">
        <v>0.69</v>
      </c>
      <c r="S818" s="35">
        <v>4483.87</v>
      </c>
      <c r="T818" s="35">
        <v>2156.41</v>
      </c>
      <c r="U818" s="35">
        <v>3059.44</v>
      </c>
      <c r="V818" s="35">
        <v>1530.65</v>
      </c>
      <c r="W818">
        <v>0.48</v>
      </c>
      <c r="X818">
        <v>2.35</v>
      </c>
      <c r="Y818">
        <v>224.91</v>
      </c>
      <c r="Z818">
        <v>392</v>
      </c>
      <c r="AA818">
        <v>0.74</v>
      </c>
      <c r="AB818">
        <v>0.95899999999999996</v>
      </c>
      <c r="AC818">
        <v>5.85</v>
      </c>
      <c r="AD818">
        <v>0.27</v>
      </c>
      <c r="AE818">
        <v>0.115</v>
      </c>
      <c r="AF818">
        <v>41</v>
      </c>
      <c r="AG818">
        <v>179.56</v>
      </c>
      <c r="AH818">
        <v>88.42</v>
      </c>
      <c r="AI818">
        <v>152.16999999999999</v>
      </c>
      <c r="AJ818">
        <v>121.41</v>
      </c>
      <c r="AK818">
        <v>156.12</v>
      </c>
      <c r="AL818">
        <v>5.34</v>
      </c>
      <c r="AM818">
        <v>48.18</v>
      </c>
      <c r="AN818">
        <v>142.51</v>
      </c>
      <c r="AO818">
        <v>200.59</v>
      </c>
      <c r="AQ818">
        <v>171.66</v>
      </c>
      <c r="AR818">
        <v>138.93799999999999</v>
      </c>
      <c r="AS818">
        <v>157.93600000000001</v>
      </c>
      <c r="AT818">
        <v>300.95</v>
      </c>
      <c r="AU818">
        <v>247.28</v>
      </c>
      <c r="AV818">
        <v>302.44670000000002</v>
      </c>
      <c r="AW818">
        <v>224.91</v>
      </c>
    </row>
    <row r="819" spans="1:49" x14ac:dyDescent="0.2">
      <c r="A819" s="28">
        <v>44600</v>
      </c>
      <c r="B819">
        <v>12.4</v>
      </c>
      <c r="C819">
        <v>2.7</v>
      </c>
      <c r="D819">
        <v>16.7</v>
      </c>
      <c r="E819">
        <v>0.24</v>
      </c>
      <c r="F819">
        <v>2.84</v>
      </c>
      <c r="G819">
        <v>1.46</v>
      </c>
      <c r="H819">
        <v>1.4</v>
      </c>
      <c r="I819">
        <v>77400</v>
      </c>
      <c r="J819">
        <v>0.432</v>
      </c>
      <c r="K819">
        <v>1.25</v>
      </c>
      <c r="L819">
        <v>4.54</v>
      </c>
      <c r="M819">
        <v>0.66</v>
      </c>
      <c r="N819">
        <v>403.53</v>
      </c>
      <c r="O819">
        <v>162.51</v>
      </c>
      <c r="P819">
        <v>0.81499999999999995</v>
      </c>
      <c r="Q819">
        <v>122.72</v>
      </c>
      <c r="R819">
        <v>0.67500000000000004</v>
      </c>
      <c r="S819" s="35">
        <v>4521.54</v>
      </c>
      <c r="T819" s="35">
        <v>2168.94</v>
      </c>
      <c r="U819" s="35">
        <v>3077.13</v>
      </c>
      <c r="V819" s="35">
        <v>1530.09</v>
      </c>
      <c r="W819">
        <v>0.47499999999999998</v>
      </c>
      <c r="X819">
        <v>2.29</v>
      </c>
      <c r="Y819">
        <v>220.18</v>
      </c>
      <c r="Z819">
        <v>402</v>
      </c>
      <c r="AA819">
        <v>0.745</v>
      </c>
      <c r="AB819">
        <v>1.038</v>
      </c>
      <c r="AC819">
        <v>5.86</v>
      </c>
      <c r="AD819">
        <v>0.27500000000000002</v>
      </c>
      <c r="AE819">
        <v>0.12</v>
      </c>
      <c r="AF819">
        <v>39.35</v>
      </c>
      <c r="AG819">
        <v>178.46</v>
      </c>
      <c r="AH819">
        <v>91.34</v>
      </c>
      <c r="AI819">
        <v>155.97999999999999</v>
      </c>
      <c r="AJ819">
        <v>120.26</v>
      </c>
      <c r="AK819">
        <v>162.51</v>
      </c>
      <c r="AL819">
        <v>5.21</v>
      </c>
      <c r="AM819">
        <v>48.81</v>
      </c>
      <c r="AN819">
        <v>142.47999999999999</v>
      </c>
      <c r="AO819">
        <v>202.77</v>
      </c>
      <c r="AQ819">
        <v>174.83</v>
      </c>
      <c r="AR819">
        <v>139.21299999999999</v>
      </c>
      <c r="AS819">
        <v>161.41399999999999</v>
      </c>
      <c r="AT819">
        <v>304.56</v>
      </c>
      <c r="AU819">
        <v>251.08</v>
      </c>
      <c r="AV819">
        <v>307.33330000000001</v>
      </c>
      <c r="AW819">
        <v>220.18</v>
      </c>
    </row>
    <row r="820" spans="1:49" x14ac:dyDescent="0.2">
      <c r="A820" s="28">
        <v>44601</v>
      </c>
      <c r="B820">
        <v>12.78</v>
      </c>
      <c r="C820">
        <v>2.7250000000000001</v>
      </c>
      <c r="D820">
        <v>16.7</v>
      </c>
      <c r="E820">
        <v>0.24</v>
      </c>
      <c r="F820">
        <v>2.82</v>
      </c>
      <c r="G820">
        <v>1.45</v>
      </c>
      <c r="H820">
        <v>1.4</v>
      </c>
      <c r="I820">
        <v>76900</v>
      </c>
      <c r="J820">
        <v>0.44</v>
      </c>
      <c r="K820">
        <v>1.22</v>
      </c>
      <c r="L820">
        <v>4.71</v>
      </c>
      <c r="M820">
        <v>0.68500000000000005</v>
      </c>
      <c r="N820">
        <v>412.89</v>
      </c>
      <c r="O820">
        <v>173.95</v>
      </c>
      <c r="P820">
        <v>0.82499999999999996</v>
      </c>
      <c r="Q820">
        <v>124.69</v>
      </c>
      <c r="R820">
        <v>0.67</v>
      </c>
      <c r="S820" s="35">
        <v>4587.18</v>
      </c>
      <c r="T820" s="35">
        <v>2203.7800000000002</v>
      </c>
      <c r="U820" s="35">
        <v>3124.93</v>
      </c>
      <c r="V820" s="35">
        <v>1551.51</v>
      </c>
      <c r="W820">
        <v>0.47499999999999998</v>
      </c>
      <c r="X820">
        <v>2.1800000000000002</v>
      </c>
      <c r="Y820">
        <v>232</v>
      </c>
      <c r="Z820">
        <v>402</v>
      </c>
      <c r="AA820">
        <v>0.75</v>
      </c>
      <c r="AB820">
        <v>1.0089999999999999</v>
      </c>
      <c r="AC820">
        <v>6.25</v>
      </c>
      <c r="AD820">
        <v>0.27500000000000002</v>
      </c>
      <c r="AE820">
        <v>0.125</v>
      </c>
      <c r="AF820">
        <v>40.299999999999997</v>
      </c>
      <c r="AG820">
        <v>183.6</v>
      </c>
      <c r="AH820">
        <v>89.97</v>
      </c>
      <c r="AI820">
        <v>158.84</v>
      </c>
      <c r="AJ820">
        <v>122.94</v>
      </c>
      <c r="AK820">
        <v>173.95</v>
      </c>
      <c r="AL820">
        <v>5.55</v>
      </c>
      <c r="AM820">
        <v>49.91</v>
      </c>
      <c r="AN820">
        <v>147.22999999999999</v>
      </c>
      <c r="AO820">
        <v>205.79</v>
      </c>
      <c r="AQ820">
        <v>176.28</v>
      </c>
      <c r="AR820">
        <v>141.453</v>
      </c>
      <c r="AS820">
        <v>161.19</v>
      </c>
      <c r="AT820">
        <v>311.20999999999998</v>
      </c>
      <c r="AU820">
        <v>267.05</v>
      </c>
      <c r="AV820">
        <v>310.66669999999999</v>
      </c>
      <c r="AW820">
        <v>232</v>
      </c>
    </row>
    <row r="821" spans="1:49" x14ac:dyDescent="0.2">
      <c r="A821" s="28">
        <v>44602</v>
      </c>
      <c r="B821">
        <v>12.86</v>
      </c>
      <c r="C821">
        <v>2.625</v>
      </c>
      <c r="D821">
        <v>16.600000000000001</v>
      </c>
      <c r="E821">
        <v>0.24</v>
      </c>
      <c r="F821">
        <v>2.9</v>
      </c>
      <c r="G821">
        <v>1.45</v>
      </c>
      <c r="H821">
        <v>1.39</v>
      </c>
      <c r="I821">
        <v>78500</v>
      </c>
      <c r="J821">
        <v>0.47499999999999998</v>
      </c>
      <c r="K821">
        <v>1.1599999999999999</v>
      </c>
      <c r="L821">
        <v>4.68</v>
      </c>
      <c r="M821">
        <v>0.66500000000000004</v>
      </c>
      <c r="N821">
        <v>406.27</v>
      </c>
      <c r="O821">
        <v>164.66</v>
      </c>
      <c r="P821">
        <v>0.82499999999999996</v>
      </c>
      <c r="Q821">
        <v>123.03</v>
      </c>
      <c r="R821">
        <v>0.68500000000000005</v>
      </c>
      <c r="S821" s="35">
        <v>4504.08</v>
      </c>
      <c r="T821" s="35">
        <v>2205.5300000000002</v>
      </c>
      <c r="U821" s="35">
        <v>3087.98</v>
      </c>
      <c r="V821" s="35">
        <v>1570.1</v>
      </c>
      <c r="W821">
        <v>0.52</v>
      </c>
      <c r="X821">
        <v>2.19</v>
      </c>
      <c r="Y821">
        <v>228.07</v>
      </c>
      <c r="Z821">
        <v>388</v>
      </c>
      <c r="AA821">
        <v>0.755</v>
      </c>
      <c r="AB821">
        <v>1.028</v>
      </c>
      <c r="AC821">
        <v>6.25</v>
      </c>
      <c r="AD821">
        <v>0.27500000000000002</v>
      </c>
      <c r="AE821">
        <v>0.12</v>
      </c>
      <c r="AF821">
        <v>40.68</v>
      </c>
      <c r="AG821">
        <v>181.48</v>
      </c>
      <c r="AH821">
        <v>91.15</v>
      </c>
      <c r="AI821">
        <v>157.51</v>
      </c>
      <c r="AJ821">
        <v>119.02</v>
      </c>
      <c r="AK821">
        <v>164.66</v>
      </c>
      <c r="AL821">
        <v>6.35</v>
      </c>
      <c r="AM821">
        <v>48.86</v>
      </c>
      <c r="AN821">
        <v>152.16</v>
      </c>
      <c r="AO821">
        <v>202.1</v>
      </c>
      <c r="AQ821">
        <v>172.12</v>
      </c>
      <c r="AR821">
        <v>138.60300000000001</v>
      </c>
      <c r="AS821">
        <v>159.00399999999999</v>
      </c>
      <c r="AT821">
        <v>302.38</v>
      </c>
      <c r="AU821">
        <v>258.24</v>
      </c>
      <c r="AV821">
        <v>301.51670000000001</v>
      </c>
      <c r="AW821">
        <v>228.07</v>
      </c>
    </row>
    <row r="822" spans="1:49" x14ac:dyDescent="0.2">
      <c r="A822" s="28">
        <v>44603</v>
      </c>
      <c r="B822">
        <v>12.5</v>
      </c>
      <c r="C822">
        <v>2.7250000000000001</v>
      </c>
      <c r="D822">
        <v>16.600000000000001</v>
      </c>
      <c r="E822">
        <v>0.255</v>
      </c>
      <c r="F822">
        <v>3</v>
      </c>
      <c r="G822">
        <v>1.45</v>
      </c>
      <c r="H822">
        <v>1.38</v>
      </c>
      <c r="I822">
        <v>79800</v>
      </c>
      <c r="J822">
        <v>0.59399999999999997</v>
      </c>
      <c r="K822">
        <v>1.19</v>
      </c>
      <c r="L822">
        <v>4.5199999999999996</v>
      </c>
      <c r="M822">
        <v>0.67</v>
      </c>
      <c r="N822">
        <v>391.31</v>
      </c>
      <c r="O822">
        <v>158.28</v>
      </c>
      <c r="P822">
        <v>0.87</v>
      </c>
      <c r="Q822">
        <v>121.78</v>
      </c>
      <c r="R822">
        <v>0.71499999999999997</v>
      </c>
      <c r="S822" s="35">
        <v>4418.6400000000003</v>
      </c>
      <c r="T822" s="35">
        <v>2197.21</v>
      </c>
      <c r="U822" s="35">
        <v>3039.18</v>
      </c>
      <c r="V822" s="35">
        <v>1578.89</v>
      </c>
      <c r="W822">
        <v>0.52</v>
      </c>
      <c r="X822">
        <v>2.16</v>
      </c>
      <c r="Y822">
        <v>219.55</v>
      </c>
      <c r="Z822">
        <v>386</v>
      </c>
      <c r="AA822">
        <v>0.74</v>
      </c>
      <c r="AB822">
        <v>1.038</v>
      </c>
      <c r="AC822">
        <v>6.17</v>
      </c>
      <c r="AD822">
        <v>0.27500000000000002</v>
      </c>
      <c r="AE822">
        <v>0.12</v>
      </c>
      <c r="AF822">
        <v>42.98</v>
      </c>
      <c r="AG822">
        <v>178.02</v>
      </c>
      <c r="AH822">
        <v>89.89</v>
      </c>
      <c r="AI822">
        <v>156</v>
      </c>
      <c r="AJ822">
        <v>115.29</v>
      </c>
      <c r="AK822">
        <v>158.28</v>
      </c>
      <c r="AL822">
        <v>5.89</v>
      </c>
      <c r="AM822">
        <v>47.63</v>
      </c>
      <c r="AN822">
        <v>149.47</v>
      </c>
      <c r="AO822">
        <v>200.63</v>
      </c>
      <c r="AQ822">
        <v>168.64</v>
      </c>
      <c r="AR822">
        <v>134.13</v>
      </c>
      <c r="AS822">
        <v>153.29400000000001</v>
      </c>
      <c r="AT822">
        <v>295.04000000000002</v>
      </c>
      <c r="AU822">
        <v>239.49</v>
      </c>
      <c r="AV822">
        <v>286.66669999999999</v>
      </c>
      <c r="AW822">
        <v>219.55</v>
      </c>
    </row>
    <row r="823" spans="1:49" x14ac:dyDescent="0.2">
      <c r="A823" s="28">
        <v>44606</v>
      </c>
      <c r="B823">
        <v>12.52</v>
      </c>
      <c r="C823">
        <v>2.8250000000000002</v>
      </c>
      <c r="D823">
        <v>16.2</v>
      </c>
      <c r="E823">
        <v>0.25</v>
      </c>
      <c r="F823">
        <v>3.03</v>
      </c>
      <c r="G823">
        <v>1.45</v>
      </c>
      <c r="H823">
        <v>1.39</v>
      </c>
      <c r="I823">
        <v>83950</v>
      </c>
      <c r="J823">
        <v>0.61399999999999999</v>
      </c>
      <c r="K823">
        <v>1.1499999999999999</v>
      </c>
      <c r="L823">
        <v>4.25</v>
      </c>
      <c r="M823">
        <v>0.63</v>
      </c>
      <c r="N823">
        <v>396.57</v>
      </c>
      <c r="O823">
        <v>129.16999999999999</v>
      </c>
      <c r="P823">
        <v>0.85499999999999998</v>
      </c>
      <c r="Q823">
        <v>122.82</v>
      </c>
      <c r="R823">
        <v>0.71499999999999997</v>
      </c>
      <c r="S823" s="35">
        <v>4401.67</v>
      </c>
      <c r="T823" s="35">
        <v>2178.54</v>
      </c>
      <c r="U823" s="35">
        <v>3011.45</v>
      </c>
      <c r="V823" s="35">
        <v>1583.84</v>
      </c>
      <c r="W823">
        <v>0.52</v>
      </c>
      <c r="X823">
        <v>2.12</v>
      </c>
      <c r="Y823">
        <v>217.7</v>
      </c>
      <c r="Z823">
        <v>370</v>
      </c>
      <c r="AA823">
        <v>0.745</v>
      </c>
      <c r="AB823">
        <v>0.999</v>
      </c>
      <c r="AC823">
        <v>6.21</v>
      </c>
      <c r="AD823">
        <v>0.27</v>
      </c>
      <c r="AE823">
        <v>0.12</v>
      </c>
      <c r="AF823">
        <v>41.23</v>
      </c>
      <c r="AG823">
        <v>178.8</v>
      </c>
      <c r="AH823">
        <v>89.35</v>
      </c>
      <c r="AI823">
        <v>155.13999999999999</v>
      </c>
      <c r="AJ823">
        <v>114.12</v>
      </c>
      <c r="AK823">
        <v>129.16999999999999</v>
      </c>
      <c r="AL823">
        <v>5.92</v>
      </c>
      <c r="AM823">
        <v>47.58</v>
      </c>
      <c r="AN823">
        <v>150.85</v>
      </c>
      <c r="AO823">
        <v>200.61</v>
      </c>
      <c r="AQ823">
        <v>168.88</v>
      </c>
      <c r="AR823">
        <v>135.30000000000001</v>
      </c>
      <c r="AS823">
        <v>155.167</v>
      </c>
      <c r="AT823">
        <v>295</v>
      </c>
      <c r="AU823">
        <v>242.67</v>
      </c>
      <c r="AV823">
        <v>291.92</v>
      </c>
      <c r="AW823">
        <v>217.7</v>
      </c>
    </row>
    <row r="824" spans="1:49" x14ac:dyDescent="0.2">
      <c r="A824" s="28">
        <v>44607</v>
      </c>
      <c r="B824">
        <v>12.68</v>
      </c>
      <c r="C824">
        <v>2.85</v>
      </c>
      <c r="D824">
        <v>16.3</v>
      </c>
      <c r="E824">
        <v>0.25</v>
      </c>
      <c r="F824">
        <v>3.04</v>
      </c>
      <c r="G824">
        <v>1.46</v>
      </c>
      <c r="H824">
        <v>1.37</v>
      </c>
      <c r="I824">
        <v>85000</v>
      </c>
      <c r="J824">
        <v>0.624</v>
      </c>
      <c r="K824">
        <v>1.1399999999999999</v>
      </c>
      <c r="L824">
        <v>4.3899999999999997</v>
      </c>
      <c r="M824">
        <v>0.63</v>
      </c>
      <c r="N824">
        <v>407.46</v>
      </c>
      <c r="O824">
        <v>149.55000000000001</v>
      </c>
      <c r="P824">
        <v>0.85</v>
      </c>
      <c r="Q824">
        <v>125.5</v>
      </c>
      <c r="R824">
        <v>0.73499999999999999</v>
      </c>
      <c r="S824" s="35">
        <v>4471.07</v>
      </c>
      <c r="T824" s="35">
        <v>2205.27</v>
      </c>
      <c r="U824" s="35">
        <v>3054.26</v>
      </c>
      <c r="V824" s="35">
        <v>1599.61</v>
      </c>
      <c r="W824">
        <v>0.52</v>
      </c>
      <c r="X824">
        <v>2.09</v>
      </c>
      <c r="Y824">
        <v>221</v>
      </c>
      <c r="Z824">
        <v>376</v>
      </c>
      <c r="AA824">
        <v>0.77</v>
      </c>
      <c r="AB824">
        <v>0.999</v>
      </c>
      <c r="AC824">
        <v>6.23</v>
      </c>
      <c r="AD824">
        <v>0.30499999999999999</v>
      </c>
      <c r="AE824">
        <v>0.12</v>
      </c>
      <c r="AF824">
        <v>39.85</v>
      </c>
      <c r="AG824">
        <v>180.86</v>
      </c>
      <c r="AH824">
        <v>92</v>
      </c>
      <c r="AI824">
        <v>158.88999999999999</v>
      </c>
      <c r="AJ824">
        <v>115.46</v>
      </c>
      <c r="AK824">
        <v>149.55000000000001</v>
      </c>
      <c r="AL824">
        <v>6</v>
      </c>
      <c r="AM824">
        <v>48.44</v>
      </c>
      <c r="AN824">
        <v>154.72</v>
      </c>
      <c r="AO824">
        <v>199.15</v>
      </c>
      <c r="AQ824">
        <v>172.79</v>
      </c>
      <c r="AR824">
        <v>136.42599999999999</v>
      </c>
      <c r="AS824">
        <v>156.511</v>
      </c>
      <c r="AT824">
        <v>300.47000000000003</v>
      </c>
      <c r="AU824">
        <v>264.95</v>
      </c>
      <c r="AV824">
        <v>307.47669999999999</v>
      </c>
      <c r="AW824">
        <v>221</v>
      </c>
    </row>
    <row r="825" spans="1:49" x14ac:dyDescent="0.2">
      <c r="A825" s="28">
        <v>44608</v>
      </c>
      <c r="B825">
        <v>12.68</v>
      </c>
      <c r="C825">
        <v>2.875</v>
      </c>
      <c r="D825">
        <v>16.3</v>
      </c>
      <c r="E825">
        <v>0.255</v>
      </c>
      <c r="F825">
        <v>3.02</v>
      </c>
      <c r="G825">
        <v>1.46</v>
      </c>
      <c r="H825">
        <v>1.41</v>
      </c>
      <c r="I825">
        <v>84200</v>
      </c>
      <c r="J825">
        <v>0.61399999999999999</v>
      </c>
      <c r="K825">
        <v>1.18</v>
      </c>
      <c r="L825">
        <v>4.34</v>
      </c>
      <c r="M825">
        <v>0.62</v>
      </c>
      <c r="N825">
        <v>398.08</v>
      </c>
      <c r="O825">
        <v>141.58000000000001</v>
      </c>
      <c r="P825">
        <v>0.83</v>
      </c>
      <c r="Q825">
        <v>126.93</v>
      </c>
      <c r="R825">
        <v>0.72499999999999998</v>
      </c>
      <c r="S825" s="35">
        <v>4475.01</v>
      </c>
      <c r="T825" s="35">
        <v>2212.42</v>
      </c>
      <c r="U825" s="35">
        <v>3060.29</v>
      </c>
      <c r="V825" s="35">
        <v>1603.2</v>
      </c>
      <c r="W825">
        <v>0.52</v>
      </c>
      <c r="X825">
        <v>2.1</v>
      </c>
      <c r="Y825">
        <v>216.54</v>
      </c>
      <c r="Z825">
        <v>382</v>
      </c>
      <c r="AA825">
        <v>0.75</v>
      </c>
      <c r="AB825">
        <v>1.0089999999999999</v>
      </c>
      <c r="AC825">
        <v>6.19</v>
      </c>
      <c r="AD825">
        <v>0.30499999999999999</v>
      </c>
      <c r="AE825">
        <v>0.12</v>
      </c>
      <c r="AF825">
        <v>39.65</v>
      </c>
      <c r="AG825">
        <v>181.8</v>
      </c>
      <c r="AH825">
        <v>93.05</v>
      </c>
      <c r="AI825">
        <v>158.86000000000001</v>
      </c>
      <c r="AJ825">
        <v>110.54</v>
      </c>
      <c r="AK825">
        <v>141.58000000000001</v>
      </c>
      <c r="AL825">
        <v>6.04</v>
      </c>
      <c r="AM825">
        <v>48.23</v>
      </c>
      <c r="AN825">
        <v>156.35</v>
      </c>
      <c r="AO825">
        <v>197.35</v>
      </c>
      <c r="AQ825">
        <v>172.55</v>
      </c>
      <c r="AR825">
        <v>137.488</v>
      </c>
      <c r="AS825">
        <v>158.101</v>
      </c>
      <c r="AT825">
        <v>299.5</v>
      </c>
      <c r="AU825">
        <v>265.11</v>
      </c>
      <c r="AV825">
        <v>307.79669999999999</v>
      </c>
      <c r="AW825">
        <v>216.54</v>
      </c>
    </row>
    <row r="826" spans="1:49" x14ac:dyDescent="0.2">
      <c r="A826" s="28">
        <v>44609</v>
      </c>
      <c r="B826">
        <v>12.64</v>
      </c>
      <c r="C826">
        <v>2.85</v>
      </c>
      <c r="D826">
        <v>16.399999999999999</v>
      </c>
      <c r="E826">
        <v>0.25</v>
      </c>
      <c r="F826">
        <v>3.03</v>
      </c>
      <c r="G826">
        <v>1.46</v>
      </c>
      <c r="H826">
        <v>1.43</v>
      </c>
      <c r="I826">
        <v>85250</v>
      </c>
      <c r="J826">
        <v>0.61399999999999999</v>
      </c>
      <c r="K826">
        <v>1.1499999999999999</v>
      </c>
      <c r="L826">
        <v>4.2699999999999996</v>
      </c>
      <c r="M826">
        <v>0.63500000000000001</v>
      </c>
      <c r="N826">
        <v>386.67</v>
      </c>
      <c r="O826">
        <v>137.65</v>
      </c>
      <c r="P826">
        <v>0.85</v>
      </c>
      <c r="Q826">
        <v>126.17</v>
      </c>
      <c r="R826">
        <v>0.72499999999999998</v>
      </c>
      <c r="S826" s="35">
        <v>4380.26</v>
      </c>
      <c r="T826" s="35">
        <v>2214.3200000000002</v>
      </c>
      <c r="U826" s="35">
        <v>3009.09</v>
      </c>
      <c r="V826" s="35">
        <v>1605.02</v>
      </c>
      <c r="W826">
        <v>0.52</v>
      </c>
      <c r="X826">
        <v>2.06</v>
      </c>
      <c r="Y826">
        <v>207.71</v>
      </c>
      <c r="Z826">
        <v>378</v>
      </c>
      <c r="AA826">
        <v>0.76</v>
      </c>
      <c r="AB826">
        <v>0.97899999999999998</v>
      </c>
      <c r="AC826">
        <v>6.14</v>
      </c>
      <c r="AD826">
        <v>0.30499999999999999</v>
      </c>
      <c r="AE826">
        <v>0.12</v>
      </c>
      <c r="AF826">
        <v>39.86</v>
      </c>
      <c r="AG826">
        <v>180</v>
      </c>
      <c r="AH826">
        <v>89.69</v>
      </c>
      <c r="AI826">
        <v>154.36000000000001</v>
      </c>
      <c r="AJ826">
        <v>105.2</v>
      </c>
      <c r="AK826">
        <v>137.65</v>
      </c>
      <c r="AL826">
        <v>5.81</v>
      </c>
      <c r="AM826">
        <v>47.57</v>
      </c>
      <c r="AN826">
        <v>152.94999999999999</v>
      </c>
      <c r="AO826">
        <v>197.12</v>
      </c>
      <c r="AQ826">
        <v>168.88</v>
      </c>
      <c r="AR826">
        <v>132.309</v>
      </c>
      <c r="AS826">
        <v>154.65299999999999</v>
      </c>
      <c r="AT826">
        <v>290.73</v>
      </c>
      <c r="AU826">
        <v>245.07</v>
      </c>
      <c r="AV826">
        <v>292.11669999999998</v>
      </c>
      <c r="AW826">
        <v>207.71</v>
      </c>
    </row>
    <row r="827" spans="1:49" x14ac:dyDescent="0.2">
      <c r="A827" s="28">
        <v>44610</v>
      </c>
      <c r="B827">
        <v>12.54</v>
      </c>
      <c r="C827">
        <v>2.95</v>
      </c>
      <c r="D827">
        <v>16.5</v>
      </c>
      <c r="E827">
        <v>0.25</v>
      </c>
      <c r="F827">
        <v>3.09</v>
      </c>
      <c r="G827">
        <v>1.46</v>
      </c>
      <c r="H827">
        <v>1.41</v>
      </c>
      <c r="I827">
        <v>84700</v>
      </c>
      <c r="J827">
        <v>0.66900000000000004</v>
      </c>
      <c r="K827">
        <v>1.1599999999999999</v>
      </c>
      <c r="L827">
        <v>4.25</v>
      </c>
      <c r="M827">
        <v>0.66500000000000004</v>
      </c>
      <c r="N827">
        <v>391.29</v>
      </c>
      <c r="O827">
        <v>127.69</v>
      </c>
      <c r="P827">
        <v>0.82</v>
      </c>
      <c r="Q827">
        <v>124.69</v>
      </c>
      <c r="R827">
        <v>0.70499999999999996</v>
      </c>
      <c r="S827" s="35">
        <v>4348.87</v>
      </c>
      <c r="T827" s="35">
        <v>2207.9499999999998</v>
      </c>
      <c r="U827" s="35">
        <v>2983.59</v>
      </c>
      <c r="V827" s="35">
        <v>1603.05</v>
      </c>
      <c r="W827">
        <v>0.52</v>
      </c>
      <c r="X827">
        <v>2.06</v>
      </c>
      <c r="Y827">
        <v>206.16</v>
      </c>
      <c r="Z827">
        <v>374</v>
      </c>
      <c r="AA827">
        <v>0.82</v>
      </c>
      <c r="AB827">
        <v>0.98899999999999999</v>
      </c>
      <c r="AC827">
        <v>6.12</v>
      </c>
      <c r="AD827">
        <v>0.30499999999999999</v>
      </c>
      <c r="AE827">
        <v>0.115</v>
      </c>
      <c r="AF827">
        <v>39.56</v>
      </c>
      <c r="AG827">
        <v>174.8</v>
      </c>
      <c r="AH827">
        <v>88.93</v>
      </c>
      <c r="AI827">
        <v>153.96</v>
      </c>
      <c r="AJ827">
        <v>103.65</v>
      </c>
      <c r="AK827">
        <v>127.69</v>
      </c>
      <c r="AL827">
        <v>5.52</v>
      </c>
      <c r="AM827">
        <v>45.04</v>
      </c>
      <c r="AN827">
        <v>151.36000000000001</v>
      </c>
      <c r="AO827">
        <v>199.97</v>
      </c>
      <c r="AQ827">
        <v>167.3</v>
      </c>
      <c r="AR827">
        <v>130.46799999999999</v>
      </c>
      <c r="AS827">
        <v>152.602</v>
      </c>
      <c r="AT827">
        <v>287.93</v>
      </c>
      <c r="AU827">
        <v>236.42</v>
      </c>
      <c r="AV827">
        <v>285.66000000000003</v>
      </c>
      <c r="AW827">
        <v>206.16</v>
      </c>
    </row>
    <row r="828" spans="1:49" x14ac:dyDescent="0.2">
      <c r="A828" s="28">
        <v>44613</v>
      </c>
      <c r="B828">
        <v>12.5</v>
      </c>
      <c r="C828">
        <v>2.8250000000000002</v>
      </c>
      <c r="D828">
        <v>16.399999999999999</v>
      </c>
      <c r="E828">
        <v>0.25</v>
      </c>
      <c r="F828">
        <v>3.15</v>
      </c>
      <c r="G828">
        <v>1.46</v>
      </c>
      <c r="H828">
        <v>1.41</v>
      </c>
      <c r="I828">
        <v>84800</v>
      </c>
      <c r="J828">
        <v>0.66100000000000003</v>
      </c>
      <c r="K828">
        <v>1.1399999999999999</v>
      </c>
      <c r="L828">
        <v>4.25</v>
      </c>
      <c r="M828">
        <v>0.64</v>
      </c>
      <c r="N828">
        <v>391.29</v>
      </c>
      <c r="O828">
        <v>127.69</v>
      </c>
      <c r="P828">
        <v>0.81499999999999995</v>
      </c>
      <c r="Q828">
        <v>124.69</v>
      </c>
      <c r="R828">
        <v>0.68500000000000005</v>
      </c>
      <c r="S828" s="35">
        <v>4348.87</v>
      </c>
      <c r="T828" s="35">
        <v>2199.6799999999998</v>
      </c>
      <c r="U828" s="35">
        <v>2975.91</v>
      </c>
      <c r="V828" s="35">
        <v>1582.69</v>
      </c>
      <c r="W828">
        <v>0.52</v>
      </c>
      <c r="X828">
        <v>2.06</v>
      </c>
      <c r="Y828">
        <v>206.16</v>
      </c>
      <c r="Z828">
        <v>362</v>
      </c>
      <c r="AA828">
        <v>0.84</v>
      </c>
      <c r="AB828">
        <v>0.96899999999999997</v>
      </c>
      <c r="AC828">
        <v>6.17</v>
      </c>
      <c r="AD828">
        <v>0.29499999999999998</v>
      </c>
      <c r="AE828">
        <v>0.12</v>
      </c>
      <c r="AF828">
        <v>39.56</v>
      </c>
      <c r="AG828">
        <v>169</v>
      </c>
      <c r="AH828">
        <v>88.93</v>
      </c>
      <c r="AI828">
        <v>153.96</v>
      </c>
      <c r="AJ828">
        <v>103.65</v>
      </c>
      <c r="AK828">
        <v>127.69</v>
      </c>
      <c r="AL828">
        <v>5.52</v>
      </c>
      <c r="AM828">
        <v>45.04</v>
      </c>
      <c r="AN828">
        <v>151.36000000000001</v>
      </c>
      <c r="AO828">
        <v>199.97</v>
      </c>
      <c r="AQ828">
        <v>167.3</v>
      </c>
      <c r="AR828">
        <v>130.46799999999999</v>
      </c>
      <c r="AS828">
        <v>152.602</v>
      </c>
      <c r="AT828">
        <v>287.93</v>
      </c>
      <c r="AU828">
        <v>236.42</v>
      </c>
      <c r="AV828">
        <v>285.66000000000003</v>
      </c>
      <c r="AW828">
        <v>206.16</v>
      </c>
    </row>
    <row r="829" spans="1:49" x14ac:dyDescent="0.2">
      <c r="A829" s="28">
        <v>44614</v>
      </c>
      <c r="B829">
        <v>12.02</v>
      </c>
      <c r="C829">
        <v>2.95</v>
      </c>
      <c r="D829">
        <v>16.3</v>
      </c>
      <c r="E829">
        <v>0.25</v>
      </c>
      <c r="F829">
        <v>3.1</v>
      </c>
      <c r="G829">
        <v>1.46</v>
      </c>
      <c r="H829">
        <v>1.43</v>
      </c>
      <c r="I829">
        <v>84200</v>
      </c>
      <c r="J829">
        <v>0.65</v>
      </c>
      <c r="K829">
        <v>1.0900000000000001</v>
      </c>
      <c r="L829">
        <v>4.1500000000000004</v>
      </c>
      <c r="M829">
        <v>0.625</v>
      </c>
      <c r="N829">
        <v>377.38</v>
      </c>
      <c r="O829">
        <v>125.72</v>
      </c>
      <c r="P829">
        <v>0.80500000000000005</v>
      </c>
      <c r="Q829">
        <v>123.11</v>
      </c>
      <c r="R829">
        <v>0.68</v>
      </c>
      <c r="S829" s="35">
        <v>4304.76</v>
      </c>
      <c r="T829" s="35">
        <v>2182.31</v>
      </c>
      <c r="U829" s="35">
        <v>2949.64</v>
      </c>
      <c r="V829" s="35">
        <v>1576.96</v>
      </c>
      <c r="W829">
        <v>0.52</v>
      </c>
      <c r="X829">
        <v>2.02</v>
      </c>
      <c r="Y829">
        <v>202.08</v>
      </c>
      <c r="Z829">
        <v>350</v>
      </c>
      <c r="AA829">
        <v>0.83499999999999996</v>
      </c>
      <c r="AB829">
        <v>0.91</v>
      </c>
      <c r="AC829">
        <v>6</v>
      </c>
      <c r="AD829">
        <v>0.28999999999999998</v>
      </c>
      <c r="AE829">
        <v>0.12</v>
      </c>
      <c r="AF829">
        <v>38.32</v>
      </c>
      <c r="AG829">
        <v>171.1</v>
      </c>
      <c r="AH829">
        <v>87.87</v>
      </c>
      <c r="AI829">
        <v>152.93</v>
      </c>
      <c r="AJ829">
        <v>103.17</v>
      </c>
      <c r="AK829">
        <v>125.72</v>
      </c>
      <c r="AL829">
        <v>5.17</v>
      </c>
      <c r="AM829">
        <v>44.69</v>
      </c>
      <c r="AN829">
        <v>148.09</v>
      </c>
      <c r="AO829">
        <v>191.94</v>
      </c>
      <c r="AQ829">
        <v>164.32</v>
      </c>
      <c r="AR829">
        <v>129.40299999999999</v>
      </c>
      <c r="AS829">
        <v>150.19800000000001</v>
      </c>
      <c r="AT829">
        <v>287.72000000000003</v>
      </c>
      <c r="AU829">
        <v>233.9</v>
      </c>
      <c r="AV829">
        <v>273.8433</v>
      </c>
      <c r="AW829">
        <v>202.08</v>
      </c>
    </row>
    <row r="830" spans="1:49" x14ac:dyDescent="0.2">
      <c r="A830" s="28">
        <v>44615</v>
      </c>
      <c r="B830">
        <v>11.82</v>
      </c>
      <c r="C830">
        <v>2.9750000000000001</v>
      </c>
      <c r="D830">
        <v>16.3</v>
      </c>
      <c r="E830">
        <v>0.245</v>
      </c>
      <c r="F830">
        <v>3.12</v>
      </c>
      <c r="G830">
        <v>1.45</v>
      </c>
      <c r="H830">
        <v>1.41</v>
      </c>
      <c r="I830">
        <v>84900</v>
      </c>
      <c r="J830">
        <v>0.64200000000000002</v>
      </c>
      <c r="K830">
        <v>1.02</v>
      </c>
      <c r="L830">
        <v>4.2</v>
      </c>
      <c r="M830">
        <v>0.63</v>
      </c>
      <c r="N830">
        <v>367.46</v>
      </c>
      <c r="O830">
        <v>120.52</v>
      </c>
      <c r="P830">
        <v>0.81</v>
      </c>
      <c r="Q830">
        <v>120.36</v>
      </c>
      <c r="R830">
        <v>0.69499999999999995</v>
      </c>
      <c r="S830" s="35">
        <v>4225.5</v>
      </c>
      <c r="T830" s="35">
        <v>2188.5700000000002</v>
      </c>
      <c r="U830" s="35">
        <v>2909.33</v>
      </c>
      <c r="V830" s="35">
        <v>1586.14</v>
      </c>
      <c r="W830">
        <v>0.52</v>
      </c>
      <c r="X830">
        <v>2.0499999999999998</v>
      </c>
      <c r="Y830">
        <v>198.45</v>
      </c>
      <c r="Z830">
        <v>360</v>
      </c>
      <c r="AA830">
        <v>0.85499999999999998</v>
      </c>
      <c r="AB830">
        <v>0.95899999999999996</v>
      </c>
      <c r="AC830">
        <v>6</v>
      </c>
      <c r="AD830">
        <v>0.29499999999999998</v>
      </c>
      <c r="AE830">
        <v>0.115</v>
      </c>
      <c r="AF830">
        <v>38.69</v>
      </c>
      <c r="AG830">
        <v>169.4</v>
      </c>
      <c r="AH830">
        <v>87.04</v>
      </c>
      <c r="AI830">
        <v>149.47</v>
      </c>
      <c r="AJ830">
        <v>100.72</v>
      </c>
      <c r="AK830">
        <v>120.52</v>
      </c>
      <c r="AL830">
        <v>5.3</v>
      </c>
      <c r="AM830">
        <v>44.65</v>
      </c>
      <c r="AN830">
        <v>145.87</v>
      </c>
      <c r="AO830">
        <v>188.34</v>
      </c>
      <c r="AQ830">
        <v>160.07</v>
      </c>
      <c r="AR830">
        <v>127.58499999999999</v>
      </c>
      <c r="AS830">
        <v>144.827</v>
      </c>
      <c r="AT830">
        <v>280.27</v>
      </c>
      <c r="AU830">
        <v>223.87</v>
      </c>
      <c r="AV830">
        <v>254.68</v>
      </c>
      <c r="AW830">
        <v>198.45</v>
      </c>
    </row>
    <row r="831" spans="1:49" x14ac:dyDescent="0.2">
      <c r="A831" s="28">
        <v>44616</v>
      </c>
      <c r="B831">
        <v>11.7</v>
      </c>
      <c r="C831">
        <v>3.15</v>
      </c>
      <c r="D831">
        <v>15.6</v>
      </c>
      <c r="E831">
        <v>0.24</v>
      </c>
      <c r="F831">
        <v>3.22</v>
      </c>
      <c r="G831">
        <v>1.45</v>
      </c>
      <c r="H831">
        <v>1.39</v>
      </c>
      <c r="I831">
        <v>84850</v>
      </c>
      <c r="J831">
        <v>0.61599999999999999</v>
      </c>
      <c r="K831">
        <v>1</v>
      </c>
      <c r="L831">
        <v>4.03</v>
      </c>
      <c r="M831">
        <v>0.61499999999999999</v>
      </c>
      <c r="N831">
        <v>390.03</v>
      </c>
      <c r="O831">
        <v>122.75</v>
      </c>
      <c r="P831">
        <v>0.80500000000000005</v>
      </c>
      <c r="Q831">
        <v>121.81</v>
      </c>
      <c r="R831">
        <v>0.68500000000000005</v>
      </c>
      <c r="S831" s="35">
        <v>4288.7</v>
      </c>
      <c r="T831" s="35">
        <v>2131.44</v>
      </c>
      <c r="U831" s="35">
        <v>2905.94</v>
      </c>
      <c r="V831" s="35">
        <v>1573.89</v>
      </c>
      <c r="W831">
        <v>0.52</v>
      </c>
      <c r="X831">
        <v>1.97</v>
      </c>
      <c r="Y831">
        <v>207.6</v>
      </c>
      <c r="Z831">
        <v>336</v>
      </c>
      <c r="AA831">
        <v>0.83</v>
      </c>
      <c r="AB831">
        <v>0.93899999999999995</v>
      </c>
      <c r="AC831">
        <v>5.76</v>
      </c>
      <c r="AD831">
        <v>0.28000000000000003</v>
      </c>
      <c r="AE831">
        <v>0.115</v>
      </c>
      <c r="AF831">
        <v>38.92</v>
      </c>
      <c r="AG831">
        <v>159.86000000000001</v>
      </c>
      <c r="AH831">
        <v>83.51</v>
      </c>
      <c r="AI831">
        <v>147.77000000000001</v>
      </c>
      <c r="AJ831">
        <v>105.02</v>
      </c>
      <c r="AK831">
        <v>122.75</v>
      </c>
      <c r="AL831">
        <v>5.5</v>
      </c>
      <c r="AM831">
        <v>46.72</v>
      </c>
      <c r="AN831">
        <v>149.4</v>
      </c>
      <c r="AO831">
        <v>190.8</v>
      </c>
      <c r="AQ831">
        <v>162.74</v>
      </c>
      <c r="AR831">
        <v>132.67400000000001</v>
      </c>
      <c r="AS831">
        <v>151.358</v>
      </c>
      <c r="AT831">
        <v>294.58999999999997</v>
      </c>
      <c r="AU831">
        <v>237.48</v>
      </c>
      <c r="AV831">
        <v>266.92329999999998</v>
      </c>
      <c r="AW831">
        <v>207.6</v>
      </c>
    </row>
    <row r="832" spans="1:49" x14ac:dyDescent="0.2">
      <c r="A832" s="28">
        <v>44617</v>
      </c>
      <c r="B832">
        <v>12.1</v>
      </c>
      <c r="C832">
        <v>3.0750000000000002</v>
      </c>
      <c r="D832">
        <v>15.7</v>
      </c>
      <c r="E832">
        <v>0.24</v>
      </c>
      <c r="F832">
        <v>3.36</v>
      </c>
      <c r="G832">
        <v>1.45</v>
      </c>
      <c r="H832">
        <v>1.39</v>
      </c>
      <c r="I832">
        <v>84800</v>
      </c>
      <c r="J832">
        <v>0.63400000000000001</v>
      </c>
      <c r="K832">
        <v>1.01</v>
      </c>
      <c r="L832">
        <v>4.21</v>
      </c>
      <c r="M832">
        <v>0.64</v>
      </c>
      <c r="N832">
        <v>390.8</v>
      </c>
      <c r="O832">
        <v>137.46</v>
      </c>
      <c r="P832">
        <v>0.81</v>
      </c>
      <c r="Q832">
        <v>124.6</v>
      </c>
      <c r="R832">
        <v>0.68</v>
      </c>
      <c r="S832" s="35">
        <v>4384.6499999999996</v>
      </c>
      <c r="T832" s="35">
        <v>2158.56</v>
      </c>
      <c r="U832" s="35">
        <v>2980.2</v>
      </c>
      <c r="V832" s="35">
        <v>1591.72</v>
      </c>
      <c r="W832">
        <v>0.52</v>
      </c>
      <c r="X832">
        <v>2</v>
      </c>
      <c r="Y832">
        <v>210.48</v>
      </c>
      <c r="Z832">
        <v>338</v>
      </c>
      <c r="AA832">
        <v>0.84</v>
      </c>
      <c r="AB832">
        <v>0.97899999999999998</v>
      </c>
      <c r="AC832">
        <v>5.95</v>
      </c>
      <c r="AD832">
        <v>0.28499999999999998</v>
      </c>
      <c r="AE832">
        <v>0.115</v>
      </c>
      <c r="AF832">
        <v>38.74</v>
      </c>
      <c r="AG832">
        <v>164.4</v>
      </c>
      <c r="AH832">
        <v>88.57</v>
      </c>
      <c r="AI832">
        <v>153.59</v>
      </c>
      <c r="AJ832">
        <v>110.94</v>
      </c>
      <c r="AK832">
        <v>137.46</v>
      </c>
      <c r="AL832">
        <v>5.8</v>
      </c>
      <c r="AM832">
        <v>47.71</v>
      </c>
      <c r="AN832">
        <v>149.53</v>
      </c>
      <c r="AO832">
        <v>198.99</v>
      </c>
      <c r="AQ832">
        <v>164.85</v>
      </c>
      <c r="AR832">
        <v>134.52000000000001</v>
      </c>
      <c r="AS832">
        <v>153.78899999999999</v>
      </c>
      <c r="AT832">
        <v>297.31</v>
      </c>
      <c r="AU832">
        <v>241.57</v>
      </c>
      <c r="AV832">
        <v>269.95670000000001</v>
      </c>
      <c r="AW832">
        <v>210.48</v>
      </c>
    </row>
    <row r="833" spans="1:49" x14ac:dyDescent="0.2">
      <c r="A833" s="28">
        <v>44620</v>
      </c>
      <c r="B833">
        <v>12.2</v>
      </c>
      <c r="C833">
        <v>3</v>
      </c>
      <c r="D833">
        <v>16.8</v>
      </c>
      <c r="E833">
        <v>0.23499999999999999</v>
      </c>
      <c r="F833">
        <v>3.37</v>
      </c>
      <c r="G833">
        <v>1.46</v>
      </c>
      <c r="H833">
        <v>1.4</v>
      </c>
      <c r="I833">
        <v>84900</v>
      </c>
      <c r="J833">
        <v>0.63600000000000001</v>
      </c>
      <c r="K833">
        <v>1.05</v>
      </c>
      <c r="L833">
        <v>4.13</v>
      </c>
      <c r="M833">
        <v>0.625</v>
      </c>
      <c r="N833">
        <v>394.52</v>
      </c>
      <c r="O833">
        <v>145.6</v>
      </c>
      <c r="P833">
        <v>0.81</v>
      </c>
      <c r="Q833">
        <v>123.99</v>
      </c>
      <c r="R833">
        <v>0.68500000000000005</v>
      </c>
      <c r="S833" s="35">
        <v>4373.9399999999996</v>
      </c>
      <c r="T833" s="35">
        <v>2155.21</v>
      </c>
      <c r="U833" s="35">
        <v>2977.95</v>
      </c>
      <c r="V833" s="35">
        <v>1608.28</v>
      </c>
      <c r="W833">
        <v>0.52</v>
      </c>
      <c r="X833">
        <v>2.0499999999999998</v>
      </c>
      <c r="Y833">
        <v>211.03</v>
      </c>
      <c r="Z833">
        <v>338</v>
      </c>
      <c r="AA833">
        <v>0.85</v>
      </c>
      <c r="AB833">
        <v>0.94899999999999995</v>
      </c>
      <c r="AC833">
        <v>5.82</v>
      </c>
      <c r="AD833">
        <v>0.28499999999999998</v>
      </c>
      <c r="AE833">
        <v>0.115</v>
      </c>
      <c r="AF833">
        <v>43.73</v>
      </c>
      <c r="AG833">
        <v>168.4</v>
      </c>
      <c r="AH833">
        <v>87.56</v>
      </c>
      <c r="AI833">
        <v>153.27000000000001</v>
      </c>
      <c r="AJ833">
        <v>111.93</v>
      </c>
      <c r="AK833">
        <v>145.6</v>
      </c>
      <c r="AL833">
        <v>5.76</v>
      </c>
      <c r="AM833">
        <v>47.7</v>
      </c>
      <c r="AN833">
        <v>148.46</v>
      </c>
      <c r="AO833">
        <v>198.34</v>
      </c>
      <c r="AQ833">
        <v>165.12</v>
      </c>
      <c r="AR833">
        <v>134.89099999999999</v>
      </c>
      <c r="AS833">
        <v>153.56299999999999</v>
      </c>
      <c r="AT833">
        <v>298.79000000000002</v>
      </c>
      <c r="AU833">
        <v>243.85</v>
      </c>
      <c r="AV833">
        <v>290.14330000000001</v>
      </c>
      <c r="AW833">
        <v>211.03</v>
      </c>
    </row>
    <row r="834" spans="1:49" x14ac:dyDescent="0.2">
      <c r="A834" s="28">
        <v>44621</v>
      </c>
      <c r="B834">
        <v>12.02</v>
      </c>
      <c r="C834">
        <v>3.05</v>
      </c>
      <c r="D834">
        <v>17</v>
      </c>
      <c r="E834">
        <v>0.245</v>
      </c>
      <c r="F834">
        <v>3.37</v>
      </c>
      <c r="G834">
        <v>1.46</v>
      </c>
      <c r="H834">
        <v>1.38</v>
      </c>
      <c r="I834">
        <v>84000</v>
      </c>
      <c r="J834">
        <v>0.63200000000000001</v>
      </c>
      <c r="K834">
        <v>1.07</v>
      </c>
      <c r="L834">
        <v>4.21</v>
      </c>
      <c r="M834">
        <v>0.63500000000000001</v>
      </c>
      <c r="N834">
        <v>386.24</v>
      </c>
      <c r="O834">
        <v>126.5</v>
      </c>
      <c r="P834">
        <v>0.79500000000000004</v>
      </c>
      <c r="Q834">
        <v>119.11</v>
      </c>
      <c r="R834">
        <v>0.7</v>
      </c>
      <c r="S834" s="35">
        <v>4306.26</v>
      </c>
      <c r="T834" s="35">
        <v>2145.91</v>
      </c>
      <c r="U834" s="35">
        <v>2930.77</v>
      </c>
      <c r="V834" s="35">
        <v>1596.44</v>
      </c>
      <c r="W834">
        <v>0.52</v>
      </c>
      <c r="X834">
        <v>2.06</v>
      </c>
      <c r="Y834">
        <v>203.49</v>
      </c>
      <c r="Z834">
        <v>358</v>
      </c>
      <c r="AA834">
        <v>0.85</v>
      </c>
      <c r="AB834">
        <v>0.94899999999999995</v>
      </c>
      <c r="AC834">
        <v>5.96</v>
      </c>
      <c r="AD834">
        <v>0.3</v>
      </c>
      <c r="AE834">
        <v>0.115</v>
      </c>
      <c r="AF834">
        <v>46.79</v>
      </c>
      <c r="AG834">
        <v>168.3</v>
      </c>
      <c r="AH834">
        <v>81.96</v>
      </c>
      <c r="AI834">
        <v>140.68</v>
      </c>
      <c r="AJ834">
        <v>106.51</v>
      </c>
      <c r="AK834">
        <v>126.5</v>
      </c>
      <c r="AL834">
        <v>5.52</v>
      </c>
      <c r="AM834">
        <v>46.82</v>
      </c>
      <c r="AN834">
        <v>145.69999999999999</v>
      </c>
      <c r="AO834">
        <v>201.05</v>
      </c>
      <c r="AQ834">
        <v>163.19999999999999</v>
      </c>
      <c r="AR834">
        <v>134.16800000000001</v>
      </c>
      <c r="AS834">
        <v>151.142</v>
      </c>
      <c r="AT834">
        <v>294.95</v>
      </c>
      <c r="AU834">
        <v>234.77</v>
      </c>
      <c r="AV834">
        <v>288.12329999999997</v>
      </c>
      <c r="AW834">
        <v>203.49</v>
      </c>
    </row>
    <row r="835" spans="1:49" x14ac:dyDescent="0.2">
      <c r="A835" s="28">
        <v>44622</v>
      </c>
      <c r="B835">
        <v>12.02</v>
      </c>
      <c r="C835">
        <v>3.05</v>
      </c>
      <c r="D835">
        <v>16.7</v>
      </c>
      <c r="E835">
        <v>0.245</v>
      </c>
      <c r="F835">
        <v>3.29</v>
      </c>
      <c r="G835">
        <v>1.46</v>
      </c>
      <c r="H835">
        <v>1.4</v>
      </c>
      <c r="I835">
        <v>84500</v>
      </c>
      <c r="J835">
        <v>0.60399999999999998</v>
      </c>
      <c r="K835">
        <v>1.05</v>
      </c>
      <c r="L835">
        <v>4.17</v>
      </c>
      <c r="M835">
        <v>0.63</v>
      </c>
      <c r="N835">
        <v>380.03</v>
      </c>
      <c r="O835">
        <v>117.75</v>
      </c>
      <c r="P835">
        <v>0.79500000000000004</v>
      </c>
      <c r="Q835">
        <v>125.01</v>
      </c>
      <c r="R835">
        <v>0.69</v>
      </c>
      <c r="S835" s="35">
        <v>4386.54</v>
      </c>
      <c r="T835" s="35">
        <v>2118.4299999999998</v>
      </c>
      <c r="U835" s="35">
        <v>2964.24</v>
      </c>
      <c r="V835" s="35">
        <v>1598.1</v>
      </c>
      <c r="W835">
        <v>0.52</v>
      </c>
      <c r="X835">
        <v>2.04</v>
      </c>
      <c r="Y835">
        <v>208.11</v>
      </c>
      <c r="Z835">
        <v>340</v>
      </c>
      <c r="AA835">
        <v>0.85</v>
      </c>
      <c r="AB835">
        <v>0.95399999999999996</v>
      </c>
      <c r="AC835">
        <v>5.74</v>
      </c>
      <c r="AD835">
        <v>0.3</v>
      </c>
      <c r="AE835">
        <v>0.115</v>
      </c>
      <c r="AF835">
        <v>48.37</v>
      </c>
      <c r="AG835">
        <v>172.52</v>
      </c>
      <c r="AH835">
        <v>85.07</v>
      </c>
      <c r="AI835">
        <v>141.19999999999999</v>
      </c>
      <c r="AJ835">
        <v>106.61</v>
      </c>
      <c r="AK835">
        <v>117.75</v>
      </c>
      <c r="AL835">
        <v>5.23</v>
      </c>
      <c r="AM835">
        <v>48.87</v>
      </c>
      <c r="AN835">
        <v>147.34</v>
      </c>
      <c r="AO835">
        <v>205.41</v>
      </c>
      <c r="AQ835">
        <v>166.56</v>
      </c>
      <c r="AR835">
        <v>134.75200000000001</v>
      </c>
      <c r="AS835">
        <v>152.053</v>
      </c>
      <c r="AT835">
        <v>300.19</v>
      </c>
      <c r="AU835">
        <v>242.2</v>
      </c>
      <c r="AV835">
        <v>293.29669999999999</v>
      </c>
      <c r="AW835">
        <v>208.11</v>
      </c>
    </row>
    <row r="836" spans="1:49" x14ac:dyDescent="0.2">
      <c r="A836" s="28">
        <v>44623</v>
      </c>
      <c r="B836">
        <v>11.94</v>
      </c>
      <c r="C836">
        <v>3.25</v>
      </c>
      <c r="D836">
        <v>16.7</v>
      </c>
      <c r="E836">
        <v>0.24</v>
      </c>
      <c r="F836">
        <v>3.33</v>
      </c>
      <c r="G836">
        <v>1.46</v>
      </c>
      <c r="H836">
        <v>1.39</v>
      </c>
      <c r="I836">
        <v>83550</v>
      </c>
      <c r="J836">
        <v>0.60399999999999998</v>
      </c>
      <c r="K836">
        <v>1.05</v>
      </c>
      <c r="L836">
        <v>4.2</v>
      </c>
      <c r="M836">
        <v>0.65</v>
      </c>
      <c r="N836">
        <v>368.07</v>
      </c>
      <c r="O836">
        <v>110.04</v>
      </c>
      <c r="P836">
        <v>0.79500000000000004</v>
      </c>
      <c r="Q836">
        <v>124.69</v>
      </c>
      <c r="R836">
        <v>0.68</v>
      </c>
      <c r="S836" s="35">
        <v>4363.49</v>
      </c>
      <c r="T836" s="35">
        <v>2119.69</v>
      </c>
      <c r="U836" s="35">
        <v>2942.45</v>
      </c>
      <c r="V836" s="35">
        <v>1618.54</v>
      </c>
      <c r="W836">
        <v>0.52</v>
      </c>
      <c r="X836">
        <v>2.02</v>
      </c>
      <c r="Y836">
        <v>202.97</v>
      </c>
      <c r="Z836">
        <v>340</v>
      </c>
      <c r="AA836">
        <v>0.84499999999999997</v>
      </c>
      <c r="AB836">
        <v>0.95899999999999996</v>
      </c>
      <c r="AC836">
        <v>5.61</v>
      </c>
      <c r="AD836">
        <v>0.30499999999999999</v>
      </c>
      <c r="AE836">
        <v>0.115</v>
      </c>
      <c r="AF836">
        <v>47.75</v>
      </c>
      <c r="AG836">
        <v>163</v>
      </c>
      <c r="AH836">
        <v>83.06</v>
      </c>
      <c r="AI836">
        <v>138.52000000000001</v>
      </c>
      <c r="AJ836">
        <v>101.34</v>
      </c>
      <c r="AK836">
        <v>110.04</v>
      </c>
      <c r="AL836">
        <v>3.28</v>
      </c>
      <c r="AM836">
        <v>47.93</v>
      </c>
      <c r="AN836">
        <v>145.57</v>
      </c>
      <c r="AO836">
        <v>206.29</v>
      </c>
      <c r="AQ836">
        <v>166.23</v>
      </c>
      <c r="AR836">
        <v>134.30799999999999</v>
      </c>
      <c r="AS836">
        <v>147.898</v>
      </c>
      <c r="AT836">
        <v>295.92</v>
      </c>
      <c r="AU836">
        <v>237.14</v>
      </c>
      <c r="AV836">
        <v>279.76330000000002</v>
      </c>
      <c r="AW836">
        <v>202.97</v>
      </c>
    </row>
    <row r="837" spans="1:49" x14ac:dyDescent="0.2">
      <c r="A837" s="28">
        <v>44624</v>
      </c>
      <c r="B837">
        <v>11.92</v>
      </c>
      <c r="C837">
        <v>3.1</v>
      </c>
      <c r="D837">
        <v>16.5</v>
      </c>
      <c r="E837">
        <v>0.23499999999999999</v>
      </c>
      <c r="F837">
        <v>3.3</v>
      </c>
      <c r="G837">
        <v>1.46</v>
      </c>
      <c r="H837">
        <v>1.39</v>
      </c>
      <c r="I837">
        <v>80000</v>
      </c>
      <c r="J837">
        <v>0.59599999999999997</v>
      </c>
      <c r="K837">
        <v>1.03</v>
      </c>
      <c r="L837">
        <v>4.1399999999999997</v>
      </c>
      <c r="M837">
        <v>0.625</v>
      </c>
      <c r="N837">
        <v>361.73</v>
      </c>
      <c r="O837">
        <v>97.44</v>
      </c>
      <c r="P837">
        <v>0.78500000000000003</v>
      </c>
      <c r="Q837">
        <v>126.92</v>
      </c>
      <c r="R837">
        <v>0.67</v>
      </c>
      <c r="S837" s="35">
        <v>4328.87</v>
      </c>
      <c r="T837" s="35">
        <v>2092.73</v>
      </c>
      <c r="U837" s="35">
        <v>2896.52</v>
      </c>
      <c r="V837" s="35">
        <v>1603.94</v>
      </c>
      <c r="W837">
        <v>0.52</v>
      </c>
      <c r="X837">
        <v>1.93</v>
      </c>
      <c r="Y837">
        <v>200.06</v>
      </c>
      <c r="Z837">
        <v>324</v>
      </c>
      <c r="AA837">
        <v>0.85499999999999998</v>
      </c>
      <c r="AB837">
        <v>0.91500000000000004</v>
      </c>
      <c r="AC837">
        <v>5.6</v>
      </c>
      <c r="AD837">
        <v>0.29499999999999998</v>
      </c>
      <c r="AE837">
        <v>0.11</v>
      </c>
      <c r="AF837">
        <v>56.15</v>
      </c>
      <c r="AG837">
        <v>161.28</v>
      </c>
      <c r="AH837">
        <v>77.28</v>
      </c>
      <c r="AI837">
        <v>134.12</v>
      </c>
      <c r="AJ837">
        <v>99.91</v>
      </c>
      <c r="AK837">
        <v>97.44</v>
      </c>
      <c r="AL837">
        <v>3.36</v>
      </c>
      <c r="AM837">
        <v>48.07</v>
      </c>
      <c r="AN837">
        <v>140.72</v>
      </c>
      <c r="AO837">
        <v>210.98</v>
      </c>
      <c r="AQ837">
        <v>163.16999999999999</v>
      </c>
      <c r="AR837">
        <v>132.12200000000001</v>
      </c>
      <c r="AS837">
        <v>145.64099999999999</v>
      </c>
      <c r="AT837">
        <v>289.86</v>
      </c>
      <c r="AU837">
        <v>229.36</v>
      </c>
      <c r="AV837">
        <v>279.43</v>
      </c>
      <c r="AW837">
        <v>200.06</v>
      </c>
    </row>
    <row r="838" spans="1:49" x14ac:dyDescent="0.2">
      <c r="A838" s="28">
        <v>44627</v>
      </c>
      <c r="B838">
        <v>11.68</v>
      </c>
      <c r="C838">
        <v>3.35</v>
      </c>
      <c r="D838">
        <v>16</v>
      </c>
      <c r="E838">
        <v>0.23499999999999999</v>
      </c>
      <c r="F838">
        <v>3.2</v>
      </c>
      <c r="G838">
        <v>1.46</v>
      </c>
      <c r="H838">
        <v>1.37</v>
      </c>
      <c r="I838">
        <v>77300</v>
      </c>
      <c r="J838">
        <v>0.56200000000000006</v>
      </c>
      <c r="K838">
        <v>1.03</v>
      </c>
      <c r="L838">
        <v>3.98</v>
      </c>
      <c r="M838">
        <v>0.625</v>
      </c>
      <c r="N838">
        <v>350.26</v>
      </c>
      <c r="O838">
        <v>89.99</v>
      </c>
      <c r="P838">
        <v>0.72499999999999998</v>
      </c>
      <c r="Q838">
        <v>126.32</v>
      </c>
      <c r="R838">
        <v>0.64</v>
      </c>
      <c r="S838" s="35">
        <v>4201.09</v>
      </c>
      <c r="T838" s="35">
        <v>2050.9699999999998</v>
      </c>
      <c r="U838" s="35">
        <v>2819.54</v>
      </c>
      <c r="V838" s="35">
        <v>1572.56</v>
      </c>
      <c r="W838">
        <v>0.52</v>
      </c>
      <c r="X838">
        <v>1.9</v>
      </c>
      <c r="Y838">
        <v>187.47</v>
      </c>
      <c r="Z838">
        <v>308</v>
      </c>
      <c r="AA838">
        <v>0.76</v>
      </c>
      <c r="AB838">
        <v>0.9</v>
      </c>
      <c r="AC838">
        <v>5.41</v>
      </c>
      <c r="AD838">
        <v>0.28499999999999998</v>
      </c>
      <c r="AE838">
        <v>0.11</v>
      </c>
      <c r="AF838">
        <v>55.38</v>
      </c>
      <c r="AG838">
        <v>162.88</v>
      </c>
      <c r="AH838">
        <v>71.349999999999994</v>
      </c>
      <c r="AI838">
        <v>124.8</v>
      </c>
      <c r="AJ838">
        <v>93.61</v>
      </c>
      <c r="AK838">
        <v>89.99</v>
      </c>
      <c r="AL838">
        <v>3.36</v>
      </c>
      <c r="AM838">
        <v>47.68</v>
      </c>
      <c r="AN838">
        <v>133.5</v>
      </c>
      <c r="AO838">
        <v>203.72</v>
      </c>
      <c r="AQ838">
        <v>159.30000000000001</v>
      </c>
      <c r="AR838">
        <v>126.465</v>
      </c>
      <c r="AS838">
        <v>137.453</v>
      </c>
      <c r="AT838">
        <v>278.91000000000003</v>
      </c>
      <c r="AU838">
        <v>213.52</v>
      </c>
      <c r="AV838">
        <v>268.19330000000002</v>
      </c>
      <c r="AW838">
        <v>187.47</v>
      </c>
    </row>
    <row r="839" spans="1:49" x14ac:dyDescent="0.2">
      <c r="A839" s="28">
        <v>44628</v>
      </c>
      <c r="B839">
        <v>11.76</v>
      </c>
      <c r="C839">
        <v>3.2749999999999999</v>
      </c>
      <c r="D839">
        <v>15.9</v>
      </c>
      <c r="E839">
        <v>0.23499999999999999</v>
      </c>
      <c r="F839">
        <v>3.2</v>
      </c>
      <c r="G839">
        <v>1.46</v>
      </c>
      <c r="H839">
        <v>1.33</v>
      </c>
      <c r="I839">
        <v>77800</v>
      </c>
      <c r="J839">
        <v>0.54100000000000004</v>
      </c>
      <c r="K839">
        <v>1.01</v>
      </c>
      <c r="L839">
        <v>4.03</v>
      </c>
      <c r="M839">
        <v>0.66500000000000004</v>
      </c>
      <c r="N839">
        <v>341.76</v>
      </c>
      <c r="O839">
        <v>91.53</v>
      </c>
      <c r="P839">
        <v>0.69</v>
      </c>
      <c r="Q839">
        <v>122.82</v>
      </c>
      <c r="R839">
        <v>0.64500000000000002</v>
      </c>
      <c r="S839" s="35">
        <v>4170.7</v>
      </c>
      <c r="T839" s="35">
        <v>2024.77</v>
      </c>
      <c r="U839" s="35">
        <v>2797.7</v>
      </c>
      <c r="V839" s="35">
        <v>1546.87</v>
      </c>
      <c r="W839">
        <v>0.52</v>
      </c>
      <c r="X839">
        <v>1.87</v>
      </c>
      <c r="Y839">
        <v>190.29</v>
      </c>
      <c r="Z839">
        <v>288</v>
      </c>
      <c r="AA839">
        <v>0.74</v>
      </c>
      <c r="AB839">
        <v>0.88</v>
      </c>
      <c r="AC839">
        <v>5.25</v>
      </c>
      <c r="AD839">
        <v>0.27500000000000002</v>
      </c>
      <c r="AE839">
        <v>0.11</v>
      </c>
      <c r="AF839">
        <v>54.6</v>
      </c>
      <c r="AG839">
        <v>157.96</v>
      </c>
      <c r="AH839">
        <v>72.52</v>
      </c>
      <c r="AI839">
        <v>126.08</v>
      </c>
      <c r="AJ839">
        <v>94.9</v>
      </c>
      <c r="AK839">
        <v>91.53</v>
      </c>
      <c r="AL839">
        <v>3.24</v>
      </c>
      <c r="AM839">
        <v>47.5</v>
      </c>
      <c r="AN839">
        <v>131.75</v>
      </c>
      <c r="AO839">
        <v>199.26</v>
      </c>
      <c r="AQ839">
        <v>157.44</v>
      </c>
      <c r="AR839">
        <v>127.279</v>
      </c>
      <c r="AS839">
        <v>136.01499999999999</v>
      </c>
      <c r="AT839">
        <v>275.85000000000002</v>
      </c>
      <c r="AU839">
        <v>215.14</v>
      </c>
      <c r="AV839">
        <v>274.8</v>
      </c>
      <c r="AW839">
        <v>190.29</v>
      </c>
    </row>
    <row r="840" spans="1:49" x14ac:dyDescent="0.2">
      <c r="A840" s="28">
        <v>44629</v>
      </c>
      <c r="B840">
        <v>11.9</v>
      </c>
      <c r="C840">
        <v>3.35</v>
      </c>
      <c r="D840">
        <v>15.9</v>
      </c>
      <c r="E840">
        <v>0.23499999999999999</v>
      </c>
      <c r="F840">
        <v>3.3</v>
      </c>
      <c r="G840">
        <v>1.46</v>
      </c>
      <c r="H840">
        <v>1.35</v>
      </c>
      <c r="I840">
        <v>77500</v>
      </c>
      <c r="J840">
        <v>0.54500000000000004</v>
      </c>
      <c r="K840">
        <v>0.995</v>
      </c>
      <c r="L840">
        <v>4.1100000000000003</v>
      </c>
      <c r="M840">
        <v>0.64</v>
      </c>
      <c r="N840">
        <v>358.79</v>
      </c>
      <c r="O840">
        <v>99</v>
      </c>
      <c r="P840">
        <v>0.70499999999999996</v>
      </c>
      <c r="Q840">
        <v>124.12</v>
      </c>
      <c r="R840">
        <v>0.65</v>
      </c>
      <c r="S840" s="35">
        <v>4277.88</v>
      </c>
      <c r="T840" s="35">
        <v>2059.36</v>
      </c>
      <c r="U840" s="35">
        <v>2881.78</v>
      </c>
      <c r="V840" s="35">
        <v>1562.33</v>
      </c>
      <c r="W840">
        <v>0.52</v>
      </c>
      <c r="X840">
        <v>1.68</v>
      </c>
      <c r="Y840">
        <v>198.5</v>
      </c>
      <c r="Z840">
        <v>284</v>
      </c>
      <c r="AA840">
        <v>0.73499999999999999</v>
      </c>
      <c r="AB840">
        <v>0.91</v>
      </c>
      <c r="AC840">
        <v>5.36</v>
      </c>
      <c r="AD840">
        <v>0.28000000000000003</v>
      </c>
      <c r="AE840">
        <v>0.11</v>
      </c>
      <c r="AF840">
        <v>57.5</v>
      </c>
      <c r="AG840">
        <v>162.06</v>
      </c>
      <c r="AH840">
        <v>77.319999999999993</v>
      </c>
      <c r="AI840">
        <v>131.91</v>
      </c>
      <c r="AJ840">
        <v>100.22</v>
      </c>
      <c r="AK840">
        <v>99</v>
      </c>
      <c r="AL840">
        <v>3.14</v>
      </c>
      <c r="AM840">
        <v>47.63</v>
      </c>
      <c r="AN840">
        <v>133.65</v>
      </c>
      <c r="AO840">
        <v>207.22</v>
      </c>
      <c r="AQ840">
        <v>162.94999999999999</v>
      </c>
      <c r="AR840">
        <v>133.86600000000001</v>
      </c>
      <c r="AS840">
        <v>139.279</v>
      </c>
      <c r="AT840">
        <v>288.5</v>
      </c>
      <c r="AU840">
        <v>230.14</v>
      </c>
      <c r="AV840">
        <v>286.32330000000002</v>
      </c>
      <c r="AW840">
        <v>198.5</v>
      </c>
    </row>
    <row r="841" spans="1:49" x14ac:dyDescent="0.2">
      <c r="A841" s="28">
        <v>44630</v>
      </c>
      <c r="B841">
        <v>11.96</v>
      </c>
      <c r="C841">
        <v>3</v>
      </c>
      <c r="D841">
        <v>16.100000000000001</v>
      </c>
      <c r="E841">
        <v>0.23499999999999999</v>
      </c>
      <c r="F841">
        <v>3.29</v>
      </c>
      <c r="G841">
        <v>1.46</v>
      </c>
      <c r="H841">
        <v>1.39</v>
      </c>
      <c r="I841">
        <v>78500</v>
      </c>
      <c r="J841">
        <v>0.60599999999999998</v>
      </c>
      <c r="K841">
        <v>1.05</v>
      </c>
      <c r="L841">
        <v>4.22</v>
      </c>
      <c r="M841">
        <v>0.66</v>
      </c>
      <c r="N841">
        <v>356.77</v>
      </c>
      <c r="O841">
        <v>98.95</v>
      </c>
      <c r="P841">
        <v>0.74</v>
      </c>
      <c r="Q841">
        <v>127.7</v>
      </c>
      <c r="R841">
        <v>0.65500000000000003</v>
      </c>
      <c r="S841" s="35">
        <v>4259.5200000000004</v>
      </c>
      <c r="T841" s="35">
        <v>2081.16</v>
      </c>
      <c r="U841" s="35">
        <v>2871.52</v>
      </c>
      <c r="V841" s="35">
        <v>1580.53</v>
      </c>
      <c r="W841">
        <v>0.52</v>
      </c>
      <c r="X841">
        <v>1.71</v>
      </c>
      <c r="Y841">
        <v>195.21</v>
      </c>
      <c r="Z841">
        <v>284</v>
      </c>
      <c r="AA841">
        <v>0.72499999999999998</v>
      </c>
      <c r="AB841">
        <v>0.92500000000000004</v>
      </c>
      <c r="AC841">
        <v>5.35</v>
      </c>
      <c r="AD841">
        <v>0.27500000000000002</v>
      </c>
      <c r="AE841">
        <v>0.11</v>
      </c>
      <c r="AF841">
        <v>58.13</v>
      </c>
      <c r="AG841">
        <v>158</v>
      </c>
      <c r="AH841">
        <v>77.72</v>
      </c>
      <c r="AI841">
        <v>130.26</v>
      </c>
      <c r="AJ841">
        <v>98.55</v>
      </c>
      <c r="AK841">
        <v>98.95</v>
      </c>
      <c r="AL841">
        <v>3.29</v>
      </c>
      <c r="AM841">
        <v>46.66</v>
      </c>
      <c r="AN841">
        <v>133.63999999999999</v>
      </c>
      <c r="AO841">
        <v>206.08</v>
      </c>
      <c r="AQ841">
        <v>158.52000000000001</v>
      </c>
      <c r="AR841">
        <v>132.68199999999999</v>
      </c>
      <c r="AS841">
        <v>146.81800000000001</v>
      </c>
      <c r="AT841">
        <v>285.58999999999997</v>
      </c>
      <c r="AU841">
        <v>226.58</v>
      </c>
      <c r="AV841">
        <v>279.43329999999997</v>
      </c>
      <c r="AW841">
        <v>195.21</v>
      </c>
    </row>
    <row r="842" spans="1:49" x14ac:dyDescent="0.2">
      <c r="A842" s="28">
        <v>44631</v>
      </c>
      <c r="B842">
        <v>11.92</v>
      </c>
      <c r="C842">
        <v>2.95</v>
      </c>
      <c r="D842">
        <v>15.9</v>
      </c>
      <c r="E842">
        <v>0.23499999999999999</v>
      </c>
      <c r="F842">
        <v>3.29</v>
      </c>
      <c r="G842">
        <v>1.46</v>
      </c>
      <c r="H842">
        <v>1.39</v>
      </c>
      <c r="I842">
        <v>77000</v>
      </c>
      <c r="J842">
        <v>0.65100000000000002</v>
      </c>
      <c r="K842">
        <v>1.06</v>
      </c>
      <c r="L842">
        <v>4.2300000000000004</v>
      </c>
      <c r="M842">
        <v>0.63500000000000001</v>
      </c>
      <c r="N842">
        <v>340.32</v>
      </c>
      <c r="O842">
        <v>91.04</v>
      </c>
      <c r="P842">
        <v>0.745</v>
      </c>
      <c r="Q842">
        <v>126.29</v>
      </c>
      <c r="R842">
        <v>0.65500000000000003</v>
      </c>
      <c r="S842" s="35">
        <v>4204.3100000000004</v>
      </c>
      <c r="T842" s="35">
        <v>2073.2600000000002</v>
      </c>
      <c r="U842" s="35">
        <v>2840.05</v>
      </c>
      <c r="V842" s="35">
        <v>1568.22</v>
      </c>
      <c r="W842">
        <v>0.44</v>
      </c>
      <c r="X842">
        <v>1.67</v>
      </c>
      <c r="Y842">
        <v>187.61</v>
      </c>
      <c r="Z842">
        <v>284</v>
      </c>
      <c r="AA842">
        <v>0.73499999999999999</v>
      </c>
      <c r="AB842">
        <v>0.96399999999999997</v>
      </c>
      <c r="AC842">
        <v>5.23</v>
      </c>
      <c r="AD842">
        <v>0.28000000000000003</v>
      </c>
      <c r="AE842">
        <v>0.11</v>
      </c>
      <c r="AF842">
        <v>57.95</v>
      </c>
      <c r="AG842">
        <v>163.52000000000001</v>
      </c>
      <c r="AH842">
        <v>76.64</v>
      </c>
      <c r="AI842">
        <v>130.09</v>
      </c>
      <c r="AJ842">
        <v>96.57</v>
      </c>
      <c r="AK842">
        <v>91.04</v>
      </c>
      <c r="AL842">
        <v>3.14</v>
      </c>
      <c r="AM842">
        <v>45.83</v>
      </c>
      <c r="AN842">
        <v>131.75</v>
      </c>
      <c r="AO842">
        <v>205.55</v>
      </c>
      <c r="AQ842">
        <v>154.72999999999999</v>
      </c>
      <c r="AR842">
        <v>130.476</v>
      </c>
      <c r="AS842">
        <v>145.52500000000001</v>
      </c>
      <c r="AT842">
        <v>280.07</v>
      </c>
      <c r="AU842">
        <v>221</v>
      </c>
      <c r="AV842">
        <v>265.11669999999998</v>
      </c>
      <c r="AW842">
        <v>187.61</v>
      </c>
    </row>
    <row r="843" spans="1:49" x14ac:dyDescent="0.2">
      <c r="A843" s="28">
        <v>44634</v>
      </c>
      <c r="B843">
        <v>11.9</v>
      </c>
      <c r="C843">
        <v>2.7749999999999999</v>
      </c>
      <c r="D843">
        <v>15.8</v>
      </c>
      <c r="E843">
        <v>0.23499999999999999</v>
      </c>
      <c r="F843">
        <v>3.34</v>
      </c>
      <c r="G843">
        <v>1.46</v>
      </c>
      <c r="H843">
        <v>1.38</v>
      </c>
      <c r="I843">
        <v>77000</v>
      </c>
      <c r="J843">
        <v>0.64400000000000002</v>
      </c>
      <c r="K843">
        <v>1.1100000000000001</v>
      </c>
      <c r="L843">
        <v>4.1500000000000004</v>
      </c>
      <c r="M843">
        <v>0.62</v>
      </c>
      <c r="N843">
        <v>331.01</v>
      </c>
      <c r="O843">
        <v>87.78</v>
      </c>
      <c r="P843">
        <v>0.71499999999999997</v>
      </c>
      <c r="Q843">
        <v>123.5</v>
      </c>
      <c r="R843">
        <v>0.65500000000000003</v>
      </c>
      <c r="S843" s="35">
        <v>4173.1099999999997</v>
      </c>
      <c r="T843" s="35">
        <v>2057.65</v>
      </c>
      <c r="U843" s="35">
        <v>2826.49</v>
      </c>
      <c r="V843" s="35">
        <v>1567.44</v>
      </c>
      <c r="W843">
        <v>0.44</v>
      </c>
      <c r="X843">
        <v>1.77</v>
      </c>
      <c r="Y843">
        <v>186.63</v>
      </c>
      <c r="Z843">
        <v>296</v>
      </c>
      <c r="AA843">
        <v>0.72</v>
      </c>
      <c r="AB843">
        <v>0.95899999999999996</v>
      </c>
      <c r="AC843">
        <v>5.0599999999999996</v>
      </c>
      <c r="AD843">
        <v>0.30499999999999999</v>
      </c>
      <c r="AE843">
        <v>0.11</v>
      </c>
      <c r="AF843">
        <v>55.59</v>
      </c>
      <c r="AG843">
        <v>162.69999999999999</v>
      </c>
      <c r="AH843">
        <v>75.67</v>
      </c>
      <c r="AI843">
        <v>133.66999999999999</v>
      </c>
      <c r="AJ843">
        <v>96.87</v>
      </c>
      <c r="AK843">
        <v>87.78</v>
      </c>
      <c r="AL843">
        <v>3.02</v>
      </c>
      <c r="AM843">
        <v>44.4</v>
      </c>
      <c r="AN843">
        <v>129.03</v>
      </c>
      <c r="AO843">
        <v>208.69</v>
      </c>
      <c r="AQ843">
        <v>150.62</v>
      </c>
      <c r="AR843">
        <v>126.741</v>
      </c>
      <c r="AS843">
        <v>141.85300000000001</v>
      </c>
      <c r="AT843">
        <v>276.44</v>
      </c>
      <c r="AU843">
        <v>213.3</v>
      </c>
      <c r="AV843">
        <v>255.45670000000001</v>
      </c>
      <c r="AW843">
        <v>186.63</v>
      </c>
    </row>
    <row r="844" spans="1:49" x14ac:dyDescent="0.2">
      <c r="A844" s="28">
        <v>44635</v>
      </c>
      <c r="B844">
        <v>11.76</v>
      </c>
      <c r="C844">
        <v>2.5499999999999998</v>
      </c>
      <c r="D844">
        <v>15.7</v>
      </c>
      <c r="E844">
        <v>0.22</v>
      </c>
      <c r="F844">
        <v>3.3</v>
      </c>
      <c r="G844">
        <v>1.46</v>
      </c>
      <c r="H844">
        <v>1.37</v>
      </c>
      <c r="I844">
        <v>75650</v>
      </c>
      <c r="J844">
        <v>0.63400000000000001</v>
      </c>
      <c r="K844">
        <v>1.1000000000000001</v>
      </c>
      <c r="L844">
        <v>4.1100000000000003</v>
      </c>
      <c r="M844">
        <v>0.62</v>
      </c>
      <c r="N844">
        <v>343.75</v>
      </c>
      <c r="O844">
        <v>93.77</v>
      </c>
      <c r="P844">
        <v>0.7</v>
      </c>
      <c r="Q844">
        <v>123.58</v>
      </c>
      <c r="R844">
        <v>0.66</v>
      </c>
      <c r="S844" s="35">
        <v>4262.45</v>
      </c>
      <c r="T844" s="35">
        <v>2063.9699999999998</v>
      </c>
      <c r="U844" s="35">
        <v>2865.89</v>
      </c>
      <c r="V844" s="35">
        <v>1557.41</v>
      </c>
      <c r="W844">
        <v>0.44</v>
      </c>
      <c r="X844">
        <v>1.8</v>
      </c>
      <c r="Y844">
        <v>192.03</v>
      </c>
      <c r="Z844">
        <v>276</v>
      </c>
      <c r="AA844">
        <v>0.73</v>
      </c>
      <c r="AB844">
        <v>0.92500000000000004</v>
      </c>
      <c r="AC844">
        <v>4.6100000000000003</v>
      </c>
      <c r="AD844">
        <v>0.31</v>
      </c>
      <c r="AE844">
        <v>0.105</v>
      </c>
      <c r="AF844">
        <v>54.53</v>
      </c>
      <c r="AG844">
        <v>166.92</v>
      </c>
      <c r="AH844">
        <v>76.53</v>
      </c>
      <c r="AI844">
        <v>134.27000000000001</v>
      </c>
      <c r="AJ844">
        <v>100.46</v>
      </c>
      <c r="AK844">
        <v>93.77</v>
      </c>
      <c r="AL844">
        <v>3.03</v>
      </c>
      <c r="AM844">
        <v>44.81</v>
      </c>
      <c r="AN844">
        <v>134.19999999999999</v>
      </c>
      <c r="AO844">
        <v>214.25</v>
      </c>
      <c r="AQ844">
        <v>155.09</v>
      </c>
      <c r="AR844">
        <v>129.661</v>
      </c>
      <c r="AS844">
        <v>147.36699999999999</v>
      </c>
      <c r="AT844">
        <v>287.14999999999998</v>
      </c>
      <c r="AU844">
        <v>229.73</v>
      </c>
      <c r="AV844">
        <v>267.29669999999999</v>
      </c>
      <c r="AW844">
        <v>192.03</v>
      </c>
    </row>
    <row r="845" spans="1:49" x14ac:dyDescent="0.2">
      <c r="A845" s="28">
        <v>44636</v>
      </c>
      <c r="B845">
        <v>11.74</v>
      </c>
      <c r="C845">
        <v>2.75</v>
      </c>
      <c r="D845">
        <v>15.8</v>
      </c>
      <c r="E845">
        <v>0.23499999999999999</v>
      </c>
      <c r="F845">
        <v>3.32</v>
      </c>
      <c r="G845">
        <v>1.46</v>
      </c>
      <c r="H845">
        <v>1.37</v>
      </c>
      <c r="I845">
        <v>77000</v>
      </c>
      <c r="J845">
        <v>0.65300000000000002</v>
      </c>
      <c r="K845">
        <v>1.1000000000000001</v>
      </c>
      <c r="L845">
        <v>4.32</v>
      </c>
      <c r="M845">
        <v>0.62</v>
      </c>
      <c r="N845">
        <v>357.53</v>
      </c>
      <c r="O845">
        <v>111.36</v>
      </c>
      <c r="P845">
        <v>0.71</v>
      </c>
      <c r="Q845">
        <v>127.34</v>
      </c>
      <c r="R845">
        <v>0.65500000000000003</v>
      </c>
      <c r="S845" s="35">
        <v>4357.8599999999997</v>
      </c>
      <c r="T845" s="35">
        <v>2113.41</v>
      </c>
      <c r="U845" s="35">
        <v>2936.33</v>
      </c>
      <c r="V845" s="35">
        <v>1571.32</v>
      </c>
      <c r="W845">
        <v>0.44</v>
      </c>
      <c r="X845">
        <v>1.75</v>
      </c>
      <c r="Y845">
        <v>203.63</v>
      </c>
      <c r="Z845">
        <v>258</v>
      </c>
      <c r="AA845">
        <v>0.73</v>
      </c>
      <c r="AB845">
        <v>0.94899999999999995</v>
      </c>
      <c r="AC845">
        <v>5.35</v>
      </c>
      <c r="AD845">
        <v>0.31</v>
      </c>
      <c r="AE845">
        <v>0.11</v>
      </c>
      <c r="AF845">
        <v>52.99</v>
      </c>
      <c r="AG845">
        <v>170.3</v>
      </c>
      <c r="AH845">
        <v>81.03</v>
      </c>
      <c r="AI845">
        <v>137.84</v>
      </c>
      <c r="AJ845">
        <v>107.92</v>
      </c>
      <c r="AK845">
        <v>111.36</v>
      </c>
      <c r="AL845">
        <v>3.53</v>
      </c>
      <c r="AM845">
        <v>46.63</v>
      </c>
      <c r="AN845">
        <v>138.13999999999999</v>
      </c>
      <c r="AO845">
        <v>212.49</v>
      </c>
      <c r="AQ845">
        <v>159.59</v>
      </c>
      <c r="AR845">
        <v>133.691</v>
      </c>
      <c r="AS845">
        <v>153.10400000000001</v>
      </c>
      <c r="AT845">
        <v>294.39</v>
      </c>
      <c r="AU845">
        <v>244.96</v>
      </c>
      <c r="AV845">
        <v>280.07670000000002</v>
      </c>
      <c r="AW845">
        <v>203.63</v>
      </c>
    </row>
    <row r="846" spans="1:49" x14ac:dyDescent="0.2">
      <c r="A846" s="28">
        <v>44637</v>
      </c>
      <c r="B846">
        <v>11.9</v>
      </c>
      <c r="C846">
        <v>2.75</v>
      </c>
      <c r="D846">
        <v>16</v>
      </c>
      <c r="E846">
        <v>0.24</v>
      </c>
      <c r="F846">
        <v>3.28</v>
      </c>
      <c r="G846">
        <v>1.46</v>
      </c>
      <c r="H846">
        <v>1.39</v>
      </c>
      <c r="I846">
        <v>77000</v>
      </c>
      <c r="J846">
        <v>0.65900000000000003</v>
      </c>
      <c r="K846">
        <v>1.1299999999999999</v>
      </c>
      <c r="L846">
        <v>4.34</v>
      </c>
      <c r="M846">
        <v>0.63</v>
      </c>
      <c r="N846">
        <v>371.4</v>
      </c>
      <c r="O846">
        <v>114.23</v>
      </c>
      <c r="P846">
        <v>0.73</v>
      </c>
      <c r="Q846">
        <v>127.71</v>
      </c>
      <c r="R846">
        <v>0.65500000000000003</v>
      </c>
      <c r="S846" s="35">
        <v>4411.67</v>
      </c>
      <c r="T846" s="35">
        <v>2134.6</v>
      </c>
      <c r="U846" s="35">
        <v>2981.31</v>
      </c>
      <c r="V846" s="35">
        <v>1590.88</v>
      </c>
      <c r="W846">
        <v>0.44</v>
      </c>
      <c r="X846">
        <v>1.87</v>
      </c>
      <c r="Y846">
        <v>207.84</v>
      </c>
      <c r="Z846">
        <v>272</v>
      </c>
      <c r="AA846">
        <v>0.74</v>
      </c>
      <c r="AB846">
        <v>0.95899999999999996</v>
      </c>
      <c r="AC846">
        <v>5.59</v>
      </c>
      <c r="AD846">
        <v>0.32</v>
      </c>
      <c r="AE846">
        <v>0.105</v>
      </c>
      <c r="AF846">
        <v>58.01</v>
      </c>
      <c r="AG846">
        <v>173</v>
      </c>
      <c r="AH846">
        <v>80.61</v>
      </c>
      <c r="AI846">
        <v>137.55000000000001</v>
      </c>
      <c r="AJ846">
        <v>112.16</v>
      </c>
      <c r="AK846">
        <v>114.23</v>
      </c>
      <c r="AL846">
        <v>3.78</v>
      </c>
      <c r="AM846">
        <v>47.14</v>
      </c>
      <c r="AN846">
        <v>139.47</v>
      </c>
      <c r="AO846">
        <v>221.94</v>
      </c>
      <c r="AQ846">
        <v>160.62</v>
      </c>
      <c r="AR846">
        <v>134.601</v>
      </c>
      <c r="AS846">
        <v>157.239</v>
      </c>
      <c r="AT846">
        <v>295.22000000000003</v>
      </c>
      <c r="AU846">
        <v>247.66</v>
      </c>
      <c r="AV846">
        <v>290.5333</v>
      </c>
      <c r="AW846">
        <v>207.84</v>
      </c>
    </row>
    <row r="847" spans="1:49" x14ac:dyDescent="0.2">
      <c r="A847" s="28">
        <v>44638</v>
      </c>
      <c r="B847">
        <v>12.02</v>
      </c>
      <c r="C847">
        <v>2.875</v>
      </c>
      <c r="D847">
        <v>16.2</v>
      </c>
      <c r="E847">
        <v>0.24</v>
      </c>
      <c r="F847">
        <v>3.36</v>
      </c>
      <c r="G847">
        <v>1.46</v>
      </c>
      <c r="H847">
        <v>1.38</v>
      </c>
      <c r="I847">
        <v>75750</v>
      </c>
      <c r="J847">
        <v>0.71299999999999997</v>
      </c>
      <c r="K847">
        <v>1.1399999999999999</v>
      </c>
      <c r="L847">
        <v>4.42</v>
      </c>
      <c r="M847">
        <v>0.62</v>
      </c>
      <c r="N847">
        <v>380.6</v>
      </c>
      <c r="O847">
        <v>122.54</v>
      </c>
      <c r="P847">
        <v>0.72499999999999998</v>
      </c>
      <c r="Q847">
        <v>130.61000000000001</v>
      </c>
      <c r="R847">
        <v>0.65</v>
      </c>
      <c r="S847" s="35">
        <v>4463.12</v>
      </c>
      <c r="T847" s="35">
        <v>2135.15</v>
      </c>
      <c r="U847" s="35">
        <v>3010.59</v>
      </c>
      <c r="V847" s="35">
        <v>1591.26</v>
      </c>
      <c r="W847">
        <v>0.44</v>
      </c>
      <c r="X847">
        <v>1.81</v>
      </c>
      <c r="Y847">
        <v>216.49</v>
      </c>
      <c r="Z847">
        <v>268</v>
      </c>
      <c r="AA847">
        <v>0.745</v>
      </c>
      <c r="AB847">
        <v>0.95899999999999996</v>
      </c>
      <c r="AC847">
        <v>6.04</v>
      </c>
      <c r="AD847">
        <v>0.315</v>
      </c>
      <c r="AE847">
        <v>0.11</v>
      </c>
      <c r="AF847">
        <v>56.24</v>
      </c>
      <c r="AG847">
        <v>170.12</v>
      </c>
      <c r="AH847">
        <v>81.64</v>
      </c>
      <c r="AI847">
        <v>138.21</v>
      </c>
      <c r="AJ847">
        <v>118.77</v>
      </c>
      <c r="AK847">
        <v>122.54</v>
      </c>
      <c r="AL847">
        <v>4.0999999999999996</v>
      </c>
      <c r="AM847">
        <v>47.45</v>
      </c>
      <c r="AN847">
        <v>140.30000000000001</v>
      </c>
      <c r="AO847">
        <v>229.63</v>
      </c>
      <c r="AQ847">
        <v>163.98</v>
      </c>
      <c r="AR847">
        <v>136.80199999999999</v>
      </c>
      <c r="AS847">
        <v>161.251</v>
      </c>
      <c r="AT847">
        <v>300.43</v>
      </c>
      <c r="AU847">
        <v>264.52999999999997</v>
      </c>
      <c r="AV847">
        <v>301.79669999999999</v>
      </c>
      <c r="AW847">
        <v>216.49</v>
      </c>
    </row>
    <row r="848" spans="1:49" x14ac:dyDescent="0.2">
      <c r="A848" s="28">
        <v>44641</v>
      </c>
      <c r="B848">
        <v>12.12</v>
      </c>
      <c r="C848">
        <v>2.95</v>
      </c>
      <c r="D848">
        <v>16.2</v>
      </c>
      <c r="E848">
        <v>0.23</v>
      </c>
      <c r="F848">
        <v>3.39</v>
      </c>
      <c r="G848">
        <v>1.46</v>
      </c>
      <c r="H848">
        <v>1.42</v>
      </c>
      <c r="I848">
        <v>76100</v>
      </c>
      <c r="J848">
        <v>0.68300000000000005</v>
      </c>
      <c r="K848">
        <v>1.1399999999999999</v>
      </c>
      <c r="L848">
        <v>4.4800000000000004</v>
      </c>
      <c r="M848">
        <v>0.61499999999999999</v>
      </c>
      <c r="N848">
        <v>374.59</v>
      </c>
      <c r="O848">
        <v>114.23</v>
      </c>
      <c r="P848">
        <v>0.74</v>
      </c>
      <c r="Q848">
        <v>132.02000000000001</v>
      </c>
      <c r="R848">
        <v>0.66</v>
      </c>
      <c r="S848" s="35">
        <v>4461.18</v>
      </c>
      <c r="T848" s="35">
        <v>2128.73</v>
      </c>
      <c r="U848" s="35">
        <v>3010.08</v>
      </c>
      <c r="V848" s="35">
        <v>1587.16</v>
      </c>
      <c r="W848">
        <v>0.44</v>
      </c>
      <c r="X848">
        <v>1.86</v>
      </c>
      <c r="Y848">
        <v>211.49</v>
      </c>
      <c r="Z848">
        <v>286</v>
      </c>
      <c r="AA848">
        <v>0.745</v>
      </c>
      <c r="AB848">
        <v>0.96399999999999997</v>
      </c>
      <c r="AC848">
        <v>5.99</v>
      </c>
      <c r="AD848">
        <v>0.31</v>
      </c>
      <c r="AE848">
        <v>0.11</v>
      </c>
      <c r="AF848">
        <v>60.96</v>
      </c>
      <c r="AG848">
        <v>171.32</v>
      </c>
      <c r="AH848">
        <v>81.42</v>
      </c>
      <c r="AI848">
        <v>134.44</v>
      </c>
      <c r="AJ848">
        <v>114.65</v>
      </c>
      <c r="AK848">
        <v>114.23</v>
      </c>
      <c r="AL848">
        <v>3.87</v>
      </c>
      <c r="AM848">
        <v>47.39</v>
      </c>
      <c r="AN848">
        <v>138.62</v>
      </c>
      <c r="AO848">
        <v>228.4</v>
      </c>
      <c r="AQ848">
        <v>165.38</v>
      </c>
      <c r="AR848">
        <v>136.47900000000001</v>
      </c>
      <c r="AS848">
        <v>161.49199999999999</v>
      </c>
      <c r="AT848">
        <v>299.16000000000003</v>
      </c>
      <c r="AU848">
        <v>267.33999999999997</v>
      </c>
      <c r="AV848">
        <v>307.05329999999998</v>
      </c>
      <c r="AW848">
        <v>211.49</v>
      </c>
    </row>
    <row r="849" spans="1:49" x14ac:dyDescent="0.2">
      <c r="A849" s="28">
        <v>44642</v>
      </c>
      <c r="B849">
        <v>12.3</v>
      </c>
      <c r="C849">
        <v>3</v>
      </c>
      <c r="D849">
        <v>16.100000000000001</v>
      </c>
      <c r="E849">
        <v>0.23</v>
      </c>
      <c r="F849">
        <v>3.32</v>
      </c>
      <c r="G849">
        <v>1.46</v>
      </c>
      <c r="H849">
        <v>1.41</v>
      </c>
      <c r="I849">
        <v>77000</v>
      </c>
      <c r="J849">
        <v>0.68500000000000005</v>
      </c>
      <c r="K849">
        <v>1.1200000000000001</v>
      </c>
      <c r="L849">
        <v>4.51</v>
      </c>
      <c r="M849">
        <v>0.625</v>
      </c>
      <c r="N849">
        <v>382.92</v>
      </c>
      <c r="O849">
        <v>124.5</v>
      </c>
      <c r="P849">
        <v>0.74</v>
      </c>
      <c r="Q849">
        <v>133.34</v>
      </c>
      <c r="R849">
        <v>0.66</v>
      </c>
      <c r="S849" s="35">
        <v>4511.6099999999997</v>
      </c>
      <c r="T849" s="35">
        <v>2139.3000000000002</v>
      </c>
      <c r="U849" s="35">
        <v>3040.37</v>
      </c>
      <c r="V849" s="35">
        <v>1585.81</v>
      </c>
      <c r="W849">
        <v>0.44</v>
      </c>
      <c r="X849">
        <v>1.86</v>
      </c>
      <c r="Y849">
        <v>216.65</v>
      </c>
      <c r="Z849">
        <v>310</v>
      </c>
      <c r="AA849">
        <v>0.76500000000000001</v>
      </c>
      <c r="AB849">
        <v>0.95899999999999996</v>
      </c>
      <c r="AC849">
        <v>6.25</v>
      </c>
      <c r="AD849">
        <v>0.315</v>
      </c>
      <c r="AE849">
        <v>0.11</v>
      </c>
      <c r="AF849">
        <v>59.64</v>
      </c>
      <c r="AG849">
        <v>174.18</v>
      </c>
      <c r="AH849">
        <v>83.68</v>
      </c>
      <c r="AI849">
        <v>138.16999999999999</v>
      </c>
      <c r="AJ849">
        <v>117.87</v>
      </c>
      <c r="AK849">
        <v>124.5</v>
      </c>
      <c r="AL849">
        <v>3.75</v>
      </c>
      <c r="AM849">
        <v>48.39</v>
      </c>
      <c r="AN849">
        <v>140.11000000000001</v>
      </c>
      <c r="AO849">
        <v>226.06</v>
      </c>
      <c r="AQ849">
        <v>168.82</v>
      </c>
      <c r="AR849">
        <v>140.27799999999999</v>
      </c>
      <c r="AS849">
        <v>164.88900000000001</v>
      </c>
      <c r="AT849">
        <v>304.06</v>
      </c>
      <c r="AU849">
        <v>265.24</v>
      </c>
      <c r="AV849">
        <v>331.32670000000002</v>
      </c>
      <c r="AW849">
        <v>216.65</v>
      </c>
    </row>
    <row r="850" spans="1:49" x14ac:dyDescent="0.2">
      <c r="A850" s="28">
        <v>44643</v>
      </c>
      <c r="B850">
        <v>12.3</v>
      </c>
      <c r="C850">
        <v>3.0249999999999999</v>
      </c>
      <c r="D850">
        <v>16</v>
      </c>
      <c r="E850">
        <v>0.23499999999999999</v>
      </c>
      <c r="F850">
        <v>3.28</v>
      </c>
      <c r="G850">
        <v>1.46</v>
      </c>
      <c r="H850">
        <v>1.42</v>
      </c>
      <c r="I850">
        <v>78750</v>
      </c>
      <c r="J850">
        <v>0.67700000000000005</v>
      </c>
      <c r="K850">
        <v>1.18</v>
      </c>
      <c r="L850">
        <v>4.6399999999999997</v>
      </c>
      <c r="M850">
        <v>0.63</v>
      </c>
      <c r="N850">
        <v>374.49</v>
      </c>
      <c r="O850">
        <v>126.82</v>
      </c>
      <c r="P850">
        <v>0.74</v>
      </c>
      <c r="Q850">
        <v>133.43</v>
      </c>
      <c r="R850">
        <v>0.66</v>
      </c>
      <c r="S850" s="35">
        <v>4456.24</v>
      </c>
      <c r="T850" s="35">
        <v>2140.35</v>
      </c>
      <c r="U850" s="35">
        <v>3012.79</v>
      </c>
      <c r="V850" s="35">
        <v>1597.88</v>
      </c>
      <c r="W850">
        <v>0.44</v>
      </c>
      <c r="X850">
        <v>1.9</v>
      </c>
      <c r="Y850">
        <v>213.46</v>
      </c>
      <c r="Z850">
        <v>302</v>
      </c>
      <c r="AA850">
        <v>0.76</v>
      </c>
      <c r="AB850">
        <v>0.95899999999999996</v>
      </c>
      <c r="AC850">
        <v>6.23</v>
      </c>
      <c r="AD850">
        <v>0.32</v>
      </c>
      <c r="AE850">
        <v>0.11</v>
      </c>
      <c r="AF850">
        <v>59.84</v>
      </c>
      <c r="AG850">
        <v>177.96</v>
      </c>
      <c r="AH850">
        <v>80.56</v>
      </c>
      <c r="AI850">
        <v>133.99</v>
      </c>
      <c r="AJ850">
        <v>114.65</v>
      </c>
      <c r="AK850">
        <v>126.82</v>
      </c>
      <c r="AL850">
        <v>3.71</v>
      </c>
      <c r="AM850">
        <v>48.27</v>
      </c>
      <c r="AN850">
        <v>137.63999999999999</v>
      </c>
      <c r="AO850">
        <v>221.55</v>
      </c>
      <c r="AQ850">
        <v>170.21</v>
      </c>
      <c r="AR850">
        <v>138.50399999999999</v>
      </c>
      <c r="AS850">
        <v>163.40799999999999</v>
      </c>
      <c r="AT850">
        <v>299.49</v>
      </c>
      <c r="AU850">
        <v>256.33999999999997</v>
      </c>
      <c r="AV850">
        <v>333.0367</v>
      </c>
      <c r="AW850">
        <v>213.46</v>
      </c>
    </row>
    <row r="851" spans="1:49" x14ac:dyDescent="0.2">
      <c r="A851" s="28">
        <v>44644</v>
      </c>
      <c r="B851">
        <v>12.44</v>
      </c>
      <c r="C851">
        <v>3.05</v>
      </c>
      <c r="D851">
        <v>15.9</v>
      </c>
      <c r="E851">
        <v>0.24</v>
      </c>
      <c r="F851">
        <v>3.25</v>
      </c>
      <c r="G851">
        <v>1.46</v>
      </c>
      <c r="H851">
        <v>1.39</v>
      </c>
      <c r="I851">
        <v>78900</v>
      </c>
      <c r="J851">
        <v>0.67300000000000004</v>
      </c>
      <c r="K851">
        <v>1.19</v>
      </c>
      <c r="L851">
        <v>4.66</v>
      </c>
      <c r="M851">
        <v>0.66</v>
      </c>
      <c r="N851">
        <v>375.71</v>
      </c>
      <c r="O851">
        <v>123.32</v>
      </c>
      <c r="P851">
        <v>0.74</v>
      </c>
      <c r="Q851">
        <v>134.28</v>
      </c>
      <c r="R851">
        <v>0.69</v>
      </c>
      <c r="S851" s="35">
        <v>4520.16</v>
      </c>
      <c r="T851" s="35">
        <v>2151.2199999999998</v>
      </c>
      <c r="U851" s="35">
        <v>3041.48</v>
      </c>
      <c r="V851" s="35">
        <v>1598.97</v>
      </c>
      <c r="W851">
        <v>0.44</v>
      </c>
      <c r="X851">
        <v>1.87</v>
      </c>
      <c r="Y851">
        <v>219.57</v>
      </c>
      <c r="Z851">
        <v>330</v>
      </c>
      <c r="AA851">
        <v>0.74</v>
      </c>
      <c r="AB851">
        <v>0.96399999999999997</v>
      </c>
      <c r="AC851">
        <v>6.33</v>
      </c>
      <c r="AD851">
        <v>0.32</v>
      </c>
      <c r="AE851">
        <v>0.11</v>
      </c>
      <c r="AF851">
        <v>57.75</v>
      </c>
      <c r="AG851">
        <v>175.98</v>
      </c>
      <c r="AH851">
        <v>81.11</v>
      </c>
      <c r="AI851">
        <v>135.07</v>
      </c>
      <c r="AJ851">
        <v>116.05</v>
      </c>
      <c r="AK851">
        <v>123.32</v>
      </c>
      <c r="AL851">
        <v>3.63</v>
      </c>
      <c r="AM851">
        <v>51.62</v>
      </c>
      <c r="AN851">
        <v>138.96</v>
      </c>
      <c r="AO851">
        <v>220.9</v>
      </c>
      <c r="AQ851">
        <v>174.07</v>
      </c>
      <c r="AR851">
        <v>141.31200000000001</v>
      </c>
      <c r="AS851">
        <v>163.65</v>
      </c>
      <c r="AT851">
        <v>304.10000000000002</v>
      </c>
      <c r="AU851">
        <v>281.5</v>
      </c>
      <c r="AV851">
        <v>337.97329999999999</v>
      </c>
      <c r="AW851">
        <v>219.57</v>
      </c>
    </row>
    <row r="852" spans="1:49" x14ac:dyDescent="0.2">
      <c r="A852" s="28">
        <v>44645</v>
      </c>
      <c r="B852">
        <v>12.48</v>
      </c>
      <c r="C852">
        <v>3</v>
      </c>
      <c r="D852">
        <v>15.9</v>
      </c>
      <c r="E852">
        <v>0.24</v>
      </c>
      <c r="F852">
        <v>3.29</v>
      </c>
      <c r="G852">
        <v>1.46</v>
      </c>
      <c r="H852">
        <v>1.42</v>
      </c>
      <c r="I852">
        <v>78750</v>
      </c>
      <c r="J852">
        <v>0.71299999999999997</v>
      </c>
      <c r="K852">
        <v>1.17</v>
      </c>
      <c r="L852">
        <v>4.6399999999999997</v>
      </c>
      <c r="M852">
        <v>0.67</v>
      </c>
      <c r="N852">
        <v>373.85</v>
      </c>
      <c r="O852">
        <v>116.12</v>
      </c>
      <c r="P852">
        <v>0.72499999999999998</v>
      </c>
      <c r="Q852">
        <v>136.16999999999999</v>
      </c>
      <c r="R852">
        <v>0.68</v>
      </c>
      <c r="S852" s="35">
        <v>4543.0600000000004</v>
      </c>
      <c r="T852" s="35">
        <v>2145.42</v>
      </c>
      <c r="U852" s="35">
        <v>3049.11</v>
      </c>
      <c r="V852" s="35">
        <v>1603.3</v>
      </c>
      <c r="W852">
        <v>0.43</v>
      </c>
      <c r="X852">
        <v>1.89</v>
      </c>
      <c r="Y852">
        <v>221.82</v>
      </c>
      <c r="Z852">
        <v>308</v>
      </c>
      <c r="AA852">
        <v>0.73499999999999999</v>
      </c>
      <c r="AB852">
        <v>0.96899999999999997</v>
      </c>
      <c r="AC852">
        <v>5.81</v>
      </c>
      <c r="AD852">
        <v>0.315</v>
      </c>
      <c r="AE852">
        <v>0.11</v>
      </c>
      <c r="AF852">
        <v>58.71</v>
      </c>
      <c r="AG852">
        <v>175.44</v>
      </c>
      <c r="AH852">
        <v>82.83</v>
      </c>
      <c r="AI852">
        <v>135.88</v>
      </c>
      <c r="AJ852">
        <v>113.76</v>
      </c>
      <c r="AK852">
        <v>116.12</v>
      </c>
      <c r="AL852">
        <v>3.3</v>
      </c>
      <c r="AM852">
        <v>51.83</v>
      </c>
      <c r="AN852">
        <v>139.13999999999999</v>
      </c>
      <c r="AO852">
        <v>221.47</v>
      </c>
      <c r="AQ852">
        <v>174.72</v>
      </c>
      <c r="AR852">
        <v>141.52199999999999</v>
      </c>
      <c r="AS852">
        <v>164.773</v>
      </c>
      <c r="AT852">
        <v>303.68</v>
      </c>
      <c r="AU852">
        <v>276.92</v>
      </c>
      <c r="AV852">
        <v>336.88</v>
      </c>
      <c r="AW852">
        <v>221.82</v>
      </c>
    </row>
    <row r="853" spans="1:49" x14ac:dyDescent="0.2">
      <c r="A853" s="28">
        <v>44648</v>
      </c>
      <c r="B853">
        <v>12.28</v>
      </c>
      <c r="C853">
        <v>2.9</v>
      </c>
      <c r="D853">
        <v>16</v>
      </c>
      <c r="E853">
        <v>0.23499999999999999</v>
      </c>
      <c r="F853">
        <v>3.32</v>
      </c>
      <c r="G853">
        <v>1.46</v>
      </c>
      <c r="H853">
        <v>1.44</v>
      </c>
      <c r="I853">
        <v>78800</v>
      </c>
      <c r="J853">
        <v>0.70299999999999996</v>
      </c>
      <c r="K853">
        <v>1.1599999999999999</v>
      </c>
      <c r="L853">
        <v>4.67</v>
      </c>
      <c r="M853">
        <v>0.65500000000000003</v>
      </c>
      <c r="N853">
        <v>378.51</v>
      </c>
      <c r="O853">
        <v>116.98</v>
      </c>
      <c r="P853">
        <v>0.72</v>
      </c>
      <c r="Q853">
        <v>135.72</v>
      </c>
      <c r="R853">
        <v>0.68500000000000005</v>
      </c>
      <c r="S853" s="35">
        <v>4575.5200000000004</v>
      </c>
      <c r="T853" s="35">
        <v>2149.31</v>
      </c>
      <c r="U853" s="35">
        <v>3061.63</v>
      </c>
      <c r="V853" s="35">
        <v>1597.95</v>
      </c>
      <c r="W853">
        <v>0.43</v>
      </c>
      <c r="X853">
        <v>1.89</v>
      </c>
      <c r="Y853">
        <v>223.59</v>
      </c>
      <c r="Z853">
        <v>334</v>
      </c>
      <c r="AA853">
        <v>0.73499999999999999</v>
      </c>
      <c r="AB853">
        <v>0.97399999999999998</v>
      </c>
      <c r="AC853">
        <v>6.13</v>
      </c>
      <c r="AD853">
        <v>0.32</v>
      </c>
      <c r="AE853">
        <v>0.11</v>
      </c>
      <c r="AF853">
        <v>56.64</v>
      </c>
      <c r="AG853">
        <v>176.4</v>
      </c>
      <c r="AH853">
        <v>82.4</v>
      </c>
      <c r="AI853">
        <v>133.25</v>
      </c>
      <c r="AJ853">
        <v>116.17</v>
      </c>
      <c r="AK853">
        <v>116.98</v>
      </c>
      <c r="AL853">
        <v>3.44</v>
      </c>
      <c r="AM853">
        <v>51.51</v>
      </c>
      <c r="AN853">
        <v>138.72</v>
      </c>
      <c r="AO853">
        <v>226.3</v>
      </c>
      <c r="AQ853">
        <v>175.6</v>
      </c>
      <c r="AR853">
        <v>141.94999999999999</v>
      </c>
      <c r="AS853">
        <v>168.99100000000001</v>
      </c>
      <c r="AT853">
        <v>310.7</v>
      </c>
      <c r="AU853">
        <v>282.19</v>
      </c>
      <c r="AV853">
        <v>363.94670000000002</v>
      </c>
      <c r="AW853">
        <v>223.59</v>
      </c>
    </row>
    <row r="854" spans="1:49" x14ac:dyDescent="0.2">
      <c r="A854" s="28">
        <v>44649</v>
      </c>
      <c r="B854">
        <v>12.32</v>
      </c>
      <c r="C854">
        <v>2.9249999999999998</v>
      </c>
      <c r="D854">
        <v>16.2</v>
      </c>
      <c r="E854">
        <v>0.23499999999999999</v>
      </c>
      <c r="F854">
        <v>3.34</v>
      </c>
      <c r="G854">
        <v>1.46</v>
      </c>
      <c r="H854">
        <v>1.43</v>
      </c>
      <c r="I854">
        <v>79000</v>
      </c>
      <c r="J854">
        <v>0.70299999999999996</v>
      </c>
      <c r="K854">
        <v>1.1299999999999999</v>
      </c>
      <c r="L854">
        <v>4.6399999999999997</v>
      </c>
      <c r="M854">
        <v>0.68</v>
      </c>
      <c r="N854">
        <v>391.82</v>
      </c>
      <c r="O854">
        <v>127.36</v>
      </c>
      <c r="P854">
        <v>0.71</v>
      </c>
      <c r="Q854">
        <v>136.06</v>
      </c>
      <c r="R854">
        <v>0.67</v>
      </c>
      <c r="S854" s="35">
        <v>4631.6000000000004</v>
      </c>
      <c r="T854" s="35">
        <v>2159.19</v>
      </c>
      <c r="U854" s="35">
        <v>3110.81</v>
      </c>
      <c r="V854" s="35">
        <v>1583.42</v>
      </c>
      <c r="W854">
        <v>0.43</v>
      </c>
      <c r="X854">
        <v>1.85</v>
      </c>
      <c r="Y854">
        <v>229.86</v>
      </c>
      <c r="Z854">
        <v>346</v>
      </c>
      <c r="AA854">
        <v>0.73499999999999999</v>
      </c>
      <c r="AB854">
        <v>0.96899999999999997</v>
      </c>
      <c r="AC854">
        <v>6.18</v>
      </c>
      <c r="AD854">
        <v>0.32</v>
      </c>
      <c r="AE854">
        <v>0.11</v>
      </c>
      <c r="AF854">
        <v>56.79</v>
      </c>
      <c r="AG854">
        <v>178.3</v>
      </c>
      <c r="AH854">
        <v>84.16</v>
      </c>
      <c r="AI854">
        <v>135.69</v>
      </c>
      <c r="AJ854">
        <v>121.18</v>
      </c>
      <c r="AK854">
        <v>127.36</v>
      </c>
      <c r="AL854">
        <v>3.91</v>
      </c>
      <c r="AM854">
        <v>52.25</v>
      </c>
      <c r="AN854">
        <v>142.38</v>
      </c>
      <c r="AO854">
        <v>228.52</v>
      </c>
      <c r="AQ854">
        <v>178.96</v>
      </c>
      <c r="AR854">
        <v>143.25</v>
      </c>
      <c r="AS854">
        <v>169.315</v>
      </c>
      <c r="AT854">
        <v>315.41000000000003</v>
      </c>
      <c r="AU854">
        <v>286.56</v>
      </c>
      <c r="AV854">
        <v>366.52330000000001</v>
      </c>
      <c r="AW854">
        <v>229.86</v>
      </c>
    </row>
    <row r="855" spans="1:49" x14ac:dyDescent="0.2">
      <c r="A855" s="28">
        <v>44650</v>
      </c>
      <c r="B855">
        <v>12.24</v>
      </c>
      <c r="C855">
        <v>2.875</v>
      </c>
      <c r="D855">
        <v>16.2</v>
      </c>
      <c r="E855">
        <v>0.23499999999999999</v>
      </c>
      <c r="F855">
        <v>3.36</v>
      </c>
      <c r="G855">
        <v>1.46</v>
      </c>
      <c r="H855">
        <v>1.44</v>
      </c>
      <c r="I855">
        <v>78950</v>
      </c>
      <c r="J855">
        <v>0.73299999999999998</v>
      </c>
      <c r="K855">
        <v>1.17</v>
      </c>
      <c r="L855">
        <v>4.6900000000000004</v>
      </c>
      <c r="M855">
        <v>0.75</v>
      </c>
      <c r="N855">
        <v>381.47</v>
      </c>
      <c r="O855">
        <v>123.44</v>
      </c>
      <c r="P855">
        <v>0.71499999999999997</v>
      </c>
      <c r="Q855">
        <v>136.63</v>
      </c>
      <c r="R855">
        <v>0.65</v>
      </c>
      <c r="S855" s="35">
        <v>4602.45</v>
      </c>
      <c r="T855" s="35">
        <v>2171.31</v>
      </c>
      <c r="U855" s="35">
        <v>3096.67</v>
      </c>
      <c r="V855" s="35">
        <v>1583.22</v>
      </c>
      <c r="W855">
        <v>0.43</v>
      </c>
      <c r="X855">
        <v>1.92</v>
      </c>
      <c r="Y855">
        <v>227.85</v>
      </c>
      <c r="Z855">
        <v>378</v>
      </c>
      <c r="AA855">
        <v>0.74</v>
      </c>
      <c r="AB855">
        <v>1.0089999999999999</v>
      </c>
      <c r="AC855">
        <v>6.3</v>
      </c>
      <c r="AD855">
        <v>0.32</v>
      </c>
      <c r="AE855">
        <v>0.11</v>
      </c>
      <c r="AF855">
        <v>57.48</v>
      </c>
      <c r="AG855">
        <v>181.62</v>
      </c>
      <c r="AH855">
        <v>81.56</v>
      </c>
      <c r="AI855">
        <v>134.47</v>
      </c>
      <c r="AJ855">
        <v>118.49</v>
      </c>
      <c r="AK855">
        <v>123.44</v>
      </c>
      <c r="AL855">
        <v>3.55</v>
      </c>
      <c r="AM855">
        <v>51.43</v>
      </c>
      <c r="AN855">
        <v>140.96</v>
      </c>
      <c r="AO855">
        <v>227.47</v>
      </c>
      <c r="AQ855">
        <v>177.77</v>
      </c>
      <c r="AR855">
        <v>142.64500000000001</v>
      </c>
      <c r="AS855">
        <v>166.30099999999999</v>
      </c>
      <c r="AT855">
        <v>313.86</v>
      </c>
      <c r="AU855">
        <v>276.89999999999998</v>
      </c>
      <c r="AV855">
        <v>364.66329999999999</v>
      </c>
      <c r="AW855">
        <v>227.85</v>
      </c>
    </row>
    <row r="856" spans="1:49" x14ac:dyDescent="0.2">
      <c r="A856" s="28">
        <v>44651</v>
      </c>
      <c r="B856">
        <v>12.44</v>
      </c>
      <c r="C856">
        <v>2.875</v>
      </c>
      <c r="D856">
        <v>16.600000000000001</v>
      </c>
      <c r="E856">
        <v>0.23499999999999999</v>
      </c>
      <c r="F856">
        <v>3.45</v>
      </c>
      <c r="G856">
        <v>1.43</v>
      </c>
      <c r="H856">
        <v>1.43</v>
      </c>
      <c r="I856">
        <v>79500</v>
      </c>
      <c r="J856">
        <v>0.75</v>
      </c>
      <c r="K856">
        <v>1.18</v>
      </c>
      <c r="L856">
        <v>4.74</v>
      </c>
      <c r="M856">
        <v>0.73499999999999999</v>
      </c>
      <c r="N856">
        <v>374.59</v>
      </c>
      <c r="O856">
        <v>119.79</v>
      </c>
      <c r="P856">
        <v>0.71</v>
      </c>
      <c r="Q856">
        <v>134.13999999999999</v>
      </c>
      <c r="R856">
        <v>0.66</v>
      </c>
      <c r="S856" s="35">
        <v>4530.41</v>
      </c>
      <c r="T856" s="35">
        <v>2162.5</v>
      </c>
      <c r="U856" s="35">
        <v>3053.07</v>
      </c>
      <c r="V856" s="35">
        <v>1587.36</v>
      </c>
      <c r="W856">
        <v>0.43</v>
      </c>
      <c r="X856">
        <v>1.92</v>
      </c>
      <c r="Y856">
        <v>222.36</v>
      </c>
      <c r="Z856">
        <v>382</v>
      </c>
      <c r="AA856">
        <v>0.755</v>
      </c>
      <c r="AB856">
        <v>1.0089999999999999</v>
      </c>
      <c r="AC856">
        <v>6.45</v>
      </c>
      <c r="AD856">
        <v>0.32</v>
      </c>
      <c r="AE856">
        <v>0.11</v>
      </c>
      <c r="AF856">
        <v>56.74</v>
      </c>
      <c r="AG856">
        <v>173.74</v>
      </c>
      <c r="AH856">
        <v>79.02</v>
      </c>
      <c r="AI856">
        <v>131.29</v>
      </c>
      <c r="AJ856">
        <v>115.65</v>
      </c>
      <c r="AK856">
        <v>119.79</v>
      </c>
      <c r="AL856">
        <v>3.5</v>
      </c>
      <c r="AM856">
        <v>49.56</v>
      </c>
      <c r="AN856">
        <v>137.16</v>
      </c>
      <c r="AO856">
        <v>222.63</v>
      </c>
      <c r="AQ856">
        <v>174.61</v>
      </c>
      <c r="AR856">
        <v>139.65</v>
      </c>
      <c r="AS856">
        <v>162.99799999999999</v>
      </c>
      <c r="AT856">
        <v>308.31</v>
      </c>
      <c r="AU856">
        <v>272.86</v>
      </c>
      <c r="AV856">
        <v>359.2</v>
      </c>
      <c r="AW856">
        <v>222.36</v>
      </c>
    </row>
    <row r="857" spans="1:49" x14ac:dyDescent="0.2">
      <c r="A857" s="28">
        <v>44652</v>
      </c>
      <c r="B857">
        <v>12.46</v>
      </c>
      <c r="C857">
        <v>2.8250000000000002</v>
      </c>
      <c r="D857">
        <v>17.2</v>
      </c>
      <c r="E857">
        <v>0.23499999999999999</v>
      </c>
      <c r="F857">
        <v>3.35</v>
      </c>
      <c r="G857">
        <v>1.46</v>
      </c>
      <c r="H857">
        <v>1.44</v>
      </c>
      <c r="I857">
        <v>82650</v>
      </c>
      <c r="J857">
        <v>0.745</v>
      </c>
      <c r="K857">
        <v>1.27</v>
      </c>
      <c r="L857">
        <v>4.75</v>
      </c>
      <c r="M857">
        <v>0.72499999999999998</v>
      </c>
      <c r="N857">
        <v>373.47</v>
      </c>
      <c r="O857">
        <v>121.1</v>
      </c>
      <c r="P857">
        <v>0.70499999999999996</v>
      </c>
      <c r="Q857">
        <v>127.81</v>
      </c>
      <c r="R857">
        <v>0.67500000000000004</v>
      </c>
      <c r="S857" s="35">
        <v>4545.8599999999997</v>
      </c>
      <c r="T857" s="35">
        <v>2165.27</v>
      </c>
      <c r="U857" s="35">
        <v>3057.07</v>
      </c>
      <c r="V857" s="35">
        <v>1602.41</v>
      </c>
      <c r="W857">
        <v>0.43</v>
      </c>
      <c r="X857">
        <v>2.0499999999999998</v>
      </c>
      <c r="Y857">
        <v>224.85</v>
      </c>
      <c r="Z857">
        <v>360</v>
      </c>
      <c r="AA857">
        <v>0.76</v>
      </c>
      <c r="AB857">
        <v>0.999</v>
      </c>
      <c r="AC857">
        <v>6.9</v>
      </c>
      <c r="AD857">
        <v>0.32</v>
      </c>
      <c r="AE857">
        <v>0.11</v>
      </c>
      <c r="AF857">
        <v>58.11</v>
      </c>
      <c r="AG857">
        <v>175.76</v>
      </c>
      <c r="AH857">
        <v>78.34</v>
      </c>
      <c r="AI857">
        <v>130.88999999999999</v>
      </c>
      <c r="AJ857">
        <v>116.67</v>
      </c>
      <c r="AK857">
        <v>121.1</v>
      </c>
      <c r="AL857">
        <v>3.47</v>
      </c>
      <c r="AM857">
        <v>48.11</v>
      </c>
      <c r="AN857">
        <v>137</v>
      </c>
      <c r="AO857">
        <v>226.3</v>
      </c>
      <c r="AQ857">
        <v>174.31</v>
      </c>
      <c r="AR857">
        <v>140.69999999999999</v>
      </c>
      <c r="AS857">
        <v>163.56</v>
      </c>
      <c r="AT857">
        <v>309.42</v>
      </c>
      <c r="AU857">
        <v>267.12</v>
      </c>
      <c r="AV857">
        <v>361.53</v>
      </c>
      <c r="AW857">
        <v>224.85</v>
      </c>
    </row>
    <row r="858" spans="1:49" x14ac:dyDescent="0.2">
      <c r="A858" s="28">
        <v>44655</v>
      </c>
      <c r="B858">
        <v>12.42</v>
      </c>
      <c r="C858">
        <v>2.9249999999999998</v>
      </c>
      <c r="D858">
        <v>17.3</v>
      </c>
      <c r="E858">
        <v>0.23</v>
      </c>
      <c r="F858">
        <v>3.43</v>
      </c>
      <c r="G858">
        <v>1.43</v>
      </c>
      <c r="H858">
        <v>1.49</v>
      </c>
      <c r="I858">
        <v>83250</v>
      </c>
      <c r="J858">
        <v>0.73299999999999998</v>
      </c>
      <c r="K858">
        <v>1.29</v>
      </c>
      <c r="L858">
        <v>4.78</v>
      </c>
      <c r="M858">
        <v>0.72</v>
      </c>
      <c r="N858">
        <v>391.5</v>
      </c>
      <c r="O858">
        <v>132.72</v>
      </c>
      <c r="P858">
        <v>0.70499999999999996</v>
      </c>
      <c r="Q858">
        <v>130.12</v>
      </c>
      <c r="R858">
        <v>0.67500000000000004</v>
      </c>
      <c r="S858" s="35">
        <v>4582.6400000000003</v>
      </c>
      <c r="T858" s="35">
        <v>2179.39</v>
      </c>
      <c r="U858" s="35">
        <v>3081.38</v>
      </c>
      <c r="V858" s="35">
        <v>1598.92</v>
      </c>
      <c r="W858">
        <v>0.43</v>
      </c>
      <c r="X858">
        <v>2.02</v>
      </c>
      <c r="Y858">
        <v>233.89</v>
      </c>
      <c r="Z858">
        <v>364</v>
      </c>
      <c r="AA858">
        <v>0.755</v>
      </c>
      <c r="AB858">
        <v>1.0089999999999999</v>
      </c>
      <c r="AC858">
        <v>7.1</v>
      </c>
      <c r="AD858">
        <v>0.32</v>
      </c>
      <c r="AE858">
        <v>0.11</v>
      </c>
      <c r="AF858">
        <v>57.79</v>
      </c>
      <c r="AG858">
        <v>174.12</v>
      </c>
      <c r="AH858">
        <v>78.41</v>
      </c>
      <c r="AI858">
        <v>131.66999999999999</v>
      </c>
      <c r="AJ858">
        <v>121.86</v>
      </c>
      <c r="AK858">
        <v>132.72</v>
      </c>
      <c r="AL858">
        <v>3.92</v>
      </c>
      <c r="AM858">
        <v>49.2</v>
      </c>
      <c r="AN858">
        <v>138.58000000000001</v>
      </c>
      <c r="AO858">
        <v>226.27</v>
      </c>
      <c r="AQ858">
        <v>178.44</v>
      </c>
      <c r="AR858">
        <v>143.642</v>
      </c>
      <c r="AS858">
        <v>168.34700000000001</v>
      </c>
      <c r="AT858">
        <v>314.97000000000003</v>
      </c>
      <c r="AU858">
        <v>273.60000000000002</v>
      </c>
      <c r="AV858">
        <v>381.81670000000003</v>
      </c>
      <c r="AW858">
        <v>233.89</v>
      </c>
    </row>
    <row r="859" spans="1:49" x14ac:dyDescent="0.2">
      <c r="A859" s="28">
        <v>44656</v>
      </c>
      <c r="B859">
        <v>12.42</v>
      </c>
      <c r="C859">
        <v>3</v>
      </c>
      <c r="D859">
        <v>16.7</v>
      </c>
      <c r="E859">
        <v>0.23</v>
      </c>
      <c r="F859">
        <v>3.42</v>
      </c>
      <c r="G859">
        <v>1.43</v>
      </c>
      <c r="H859">
        <v>1.48</v>
      </c>
      <c r="I859">
        <v>83100</v>
      </c>
      <c r="J859">
        <v>0.73299999999999998</v>
      </c>
      <c r="K859">
        <v>1.28</v>
      </c>
      <c r="L859">
        <v>4.84</v>
      </c>
      <c r="M859">
        <v>0.73499999999999999</v>
      </c>
      <c r="N859">
        <v>380.15</v>
      </c>
      <c r="O859">
        <v>124.86</v>
      </c>
      <c r="P859">
        <v>0.7</v>
      </c>
      <c r="Q859">
        <v>128.87</v>
      </c>
      <c r="R859">
        <v>0.66500000000000004</v>
      </c>
      <c r="S859" s="35">
        <v>4525.12</v>
      </c>
      <c r="T859" s="35">
        <v>2177.2600000000002</v>
      </c>
      <c r="U859" s="35">
        <v>3049.39</v>
      </c>
      <c r="V859" s="35">
        <v>1596.79</v>
      </c>
      <c r="W859">
        <v>0.43</v>
      </c>
      <c r="X859">
        <v>2.02</v>
      </c>
      <c r="Y859">
        <v>231.84</v>
      </c>
      <c r="Z859">
        <v>370</v>
      </c>
      <c r="AA859">
        <v>0.755</v>
      </c>
      <c r="AB859">
        <v>1.0089999999999999</v>
      </c>
      <c r="AC859">
        <v>7.1</v>
      </c>
      <c r="AD859">
        <v>0.32500000000000001</v>
      </c>
      <c r="AE859">
        <v>0.115</v>
      </c>
      <c r="AF859">
        <v>55.72</v>
      </c>
      <c r="AG859">
        <v>176.3</v>
      </c>
      <c r="AH859">
        <v>77.87</v>
      </c>
      <c r="AI859">
        <v>130.41999999999999</v>
      </c>
      <c r="AJ859">
        <v>117.65</v>
      </c>
      <c r="AK859">
        <v>124.86</v>
      </c>
      <c r="AL859">
        <v>3.6949999999999998</v>
      </c>
      <c r="AM859">
        <v>48.13</v>
      </c>
      <c r="AN859">
        <v>135.62</v>
      </c>
      <c r="AO859">
        <v>229.36</v>
      </c>
      <c r="AQ859">
        <v>175.06</v>
      </c>
      <c r="AR859">
        <v>141.06299999999999</v>
      </c>
      <c r="AS859">
        <v>164.05500000000001</v>
      </c>
      <c r="AT859">
        <v>310.88</v>
      </c>
      <c r="AU859">
        <v>259.31</v>
      </c>
      <c r="AV859">
        <v>363.75330000000002</v>
      </c>
      <c r="AW859">
        <v>231.84</v>
      </c>
    </row>
    <row r="860" spans="1:49" x14ac:dyDescent="0.2">
      <c r="A860" s="28">
        <v>44657</v>
      </c>
      <c r="B860">
        <v>12.56</v>
      </c>
      <c r="C860">
        <v>3.1</v>
      </c>
      <c r="D860">
        <v>16.7</v>
      </c>
      <c r="E860">
        <v>0.23499999999999999</v>
      </c>
      <c r="F860">
        <v>3.37</v>
      </c>
      <c r="G860">
        <v>1.43</v>
      </c>
      <c r="H860">
        <v>1.46</v>
      </c>
      <c r="I860">
        <v>84750</v>
      </c>
      <c r="J860">
        <v>0.73699999999999999</v>
      </c>
      <c r="K860">
        <v>1.3</v>
      </c>
      <c r="L860">
        <v>4.75</v>
      </c>
      <c r="M860">
        <v>0.72499999999999998</v>
      </c>
      <c r="N860">
        <v>368.35</v>
      </c>
      <c r="O860">
        <v>120.77</v>
      </c>
      <c r="P860">
        <v>0.7</v>
      </c>
      <c r="Q860">
        <v>127.44</v>
      </c>
      <c r="R860">
        <v>0.66500000000000004</v>
      </c>
      <c r="S860" s="35">
        <v>4481.1499999999996</v>
      </c>
      <c r="T860" s="35">
        <v>2161.7199999999998</v>
      </c>
      <c r="U860" s="35">
        <v>3012.24</v>
      </c>
      <c r="V860" s="35">
        <v>1604.72</v>
      </c>
      <c r="W860">
        <v>0.43</v>
      </c>
      <c r="X860">
        <v>1.98</v>
      </c>
      <c r="Y860">
        <v>223.3</v>
      </c>
      <c r="Z860">
        <v>370</v>
      </c>
      <c r="AA860">
        <v>0.75</v>
      </c>
      <c r="AB860">
        <v>1.0189999999999999</v>
      </c>
      <c r="AC860">
        <v>7.05</v>
      </c>
      <c r="AD860">
        <v>0.32500000000000001</v>
      </c>
      <c r="AE860">
        <v>0.115</v>
      </c>
      <c r="AF860">
        <v>56.1</v>
      </c>
      <c r="AG860">
        <v>175.1</v>
      </c>
      <c r="AH860">
        <v>76.56</v>
      </c>
      <c r="AI860">
        <v>129.28</v>
      </c>
      <c r="AJ860">
        <v>112.49</v>
      </c>
      <c r="AK860">
        <v>120.77</v>
      </c>
      <c r="AL860">
        <v>3.59</v>
      </c>
      <c r="AM860">
        <v>47.54</v>
      </c>
      <c r="AN860">
        <v>132.57</v>
      </c>
      <c r="AO860">
        <v>239</v>
      </c>
      <c r="AQ860">
        <v>171.83</v>
      </c>
      <c r="AR860">
        <v>137.17599999999999</v>
      </c>
      <c r="AS860">
        <v>158.756</v>
      </c>
      <c r="AT860">
        <v>299.5</v>
      </c>
      <c r="AU860">
        <v>244.07</v>
      </c>
      <c r="AV860">
        <v>348.58670000000001</v>
      </c>
      <c r="AW860">
        <v>223.3</v>
      </c>
    </row>
    <row r="861" spans="1:49" x14ac:dyDescent="0.2">
      <c r="A861" s="28">
        <v>44658</v>
      </c>
      <c r="B861">
        <v>12.56</v>
      </c>
      <c r="C861">
        <v>3.0249999999999999</v>
      </c>
      <c r="D861">
        <v>16.8</v>
      </c>
      <c r="E861">
        <v>0.23499999999999999</v>
      </c>
      <c r="F861">
        <v>3.4</v>
      </c>
      <c r="G861">
        <v>1.43</v>
      </c>
      <c r="H861">
        <v>1.48</v>
      </c>
      <c r="I861">
        <v>83250</v>
      </c>
      <c r="J861">
        <v>0.77800000000000002</v>
      </c>
      <c r="K861">
        <v>1.25</v>
      </c>
      <c r="L861">
        <v>4.76</v>
      </c>
      <c r="M861">
        <v>0.7</v>
      </c>
      <c r="N861">
        <v>362.15</v>
      </c>
      <c r="O861">
        <v>116.25</v>
      </c>
      <c r="P861">
        <v>0.7</v>
      </c>
      <c r="Q861">
        <v>127.04</v>
      </c>
      <c r="R861">
        <v>0.66</v>
      </c>
      <c r="S861" s="35">
        <v>4500.21</v>
      </c>
      <c r="T861" s="35">
        <v>2139.6999999999998</v>
      </c>
      <c r="U861" s="35">
        <v>3014.08</v>
      </c>
      <c r="V861" s="35">
        <v>1600.79</v>
      </c>
      <c r="W861">
        <v>0.43</v>
      </c>
      <c r="X861">
        <v>1.95</v>
      </c>
      <c r="Y861">
        <v>222.95</v>
      </c>
      <c r="Z861">
        <v>356</v>
      </c>
      <c r="AA861">
        <v>0.75</v>
      </c>
      <c r="AB861">
        <v>0.98899999999999999</v>
      </c>
      <c r="AC861">
        <v>7.1</v>
      </c>
      <c r="AD861">
        <v>0.32</v>
      </c>
      <c r="AE861">
        <v>0.115</v>
      </c>
      <c r="AF861">
        <v>57.68</v>
      </c>
      <c r="AG861">
        <v>174</v>
      </c>
      <c r="AH861">
        <v>75.91</v>
      </c>
      <c r="AI861">
        <v>129.31</v>
      </c>
      <c r="AJ861">
        <v>113.04</v>
      </c>
      <c r="AK861">
        <v>116.25</v>
      </c>
      <c r="AL861">
        <v>3.48</v>
      </c>
      <c r="AM861">
        <v>47.56</v>
      </c>
      <c r="AN861">
        <v>131.87</v>
      </c>
      <c r="AO861">
        <v>241.69</v>
      </c>
      <c r="AQ861">
        <v>172.14</v>
      </c>
      <c r="AR861">
        <v>136.465</v>
      </c>
      <c r="AS861">
        <v>157.785</v>
      </c>
      <c r="AT861">
        <v>301.37</v>
      </c>
      <c r="AU861">
        <v>242.08</v>
      </c>
      <c r="AV861">
        <v>352.42</v>
      </c>
      <c r="AW861">
        <v>222.95</v>
      </c>
    </row>
    <row r="862" spans="1:49" x14ac:dyDescent="0.2">
      <c r="A862" s="28">
        <v>44659</v>
      </c>
      <c r="B862">
        <v>12.7</v>
      </c>
      <c r="C862">
        <v>3</v>
      </c>
      <c r="D862">
        <v>16.8</v>
      </c>
      <c r="E862">
        <v>0.23499999999999999</v>
      </c>
      <c r="F862">
        <v>3.39</v>
      </c>
      <c r="G862">
        <v>1.46</v>
      </c>
      <c r="H862">
        <v>1.48</v>
      </c>
      <c r="I862">
        <v>82100</v>
      </c>
      <c r="J862">
        <v>0.78200000000000003</v>
      </c>
      <c r="K862">
        <v>1.27</v>
      </c>
      <c r="L862">
        <v>4.79</v>
      </c>
      <c r="M862">
        <v>0.71</v>
      </c>
      <c r="N862">
        <v>355.88</v>
      </c>
      <c r="O862">
        <v>114.42</v>
      </c>
      <c r="P862">
        <v>0.7</v>
      </c>
      <c r="Q862">
        <v>124.37</v>
      </c>
      <c r="R862">
        <v>0.65</v>
      </c>
      <c r="S862" s="35">
        <v>4488.28</v>
      </c>
      <c r="T862" s="35">
        <v>2140.9299999999998</v>
      </c>
      <c r="U862" s="35">
        <v>3012.19</v>
      </c>
      <c r="V862" s="35">
        <v>1607.29</v>
      </c>
      <c r="W862">
        <v>0.43</v>
      </c>
      <c r="X862">
        <v>1.97</v>
      </c>
      <c r="Y862">
        <v>222.33</v>
      </c>
      <c r="Z862">
        <v>348</v>
      </c>
      <c r="AA862">
        <v>0.76</v>
      </c>
      <c r="AB862">
        <v>0.999</v>
      </c>
      <c r="AC862">
        <v>6.81</v>
      </c>
      <c r="AD862">
        <v>0.32500000000000001</v>
      </c>
      <c r="AE862">
        <v>0.12</v>
      </c>
      <c r="AF862">
        <v>61.8</v>
      </c>
      <c r="AG862">
        <v>170.88</v>
      </c>
      <c r="AH862">
        <v>76.17</v>
      </c>
      <c r="AI862">
        <v>131.76</v>
      </c>
      <c r="AJ862">
        <v>111.21</v>
      </c>
      <c r="AK862">
        <v>114.42</v>
      </c>
      <c r="AL862">
        <v>3.61</v>
      </c>
      <c r="AM862">
        <v>47.02</v>
      </c>
      <c r="AN862">
        <v>131.87</v>
      </c>
      <c r="AO862">
        <v>245.8</v>
      </c>
      <c r="AQ862">
        <v>170.09</v>
      </c>
      <c r="AR862">
        <v>134.011</v>
      </c>
      <c r="AS862">
        <v>154.46100000000001</v>
      </c>
      <c r="AT862">
        <v>296.97000000000003</v>
      </c>
      <c r="AU862">
        <v>231.19</v>
      </c>
      <c r="AV862">
        <v>341.83</v>
      </c>
      <c r="AW862">
        <v>222.33</v>
      </c>
    </row>
    <row r="863" spans="1:49" x14ac:dyDescent="0.2">
      <c r="A863" s="28">
        <v>44662</v>
      </c>
      <c r="B863">
        <v>12.76</v>
      </c>
      <c r="C863">
        <v>3.0750000000000002</v>
      </c>
      <c r="D863">
        <v>16.3</v>
      </c>
      <c r="E863">
        <v>0.23499999999999999</v>
      </c>
      <c r="F863">
        <v>3.39</v>
      </c>
      <c r="G863">
        <v>1.51</v>
      </c>
      <c r="H863">
        <v>1.46</v>
      </c>
      <c r="I863">
        <v>82100</v>
      </c>
      <c r="J863">
        <v>0.74299999999999999</v>
      </c>
      <c r="K863">
        <v>1.25</v>
      </c>
      <c r="L863">
        <v>4.7300000000000004</v>
      </c>
      <c r="M863">
        <v>0.7</v>
      </c>
      <c r="N863">
        <v>348</v>
      </c>
      <c r="O863">
        <v>113.93</v>
      </c>
      <c r="P863">
        <v>0.71</v>
      </c>
      <c r="Q863">
        <v>124.13</v>
      </c>
      <c r="R863">
        <v>0.66500000000000004</v>
      </c>
      <c r="S863" s="35">
        <v>4412.53</v>
      </c>
      <c r="T863" s="35">
        <v>2125.9</v>
      </c>
      <c r="U863" s="35">
        <v>2972.4</v>
      </c>
      <c r="V863" s="35">
        <v>1604.61</v>
      </c>
      <c r="W863">
        <v>0.43</v>
      </c>
      <c r="X863">
        <v>1.91</v>
      </c>
      <c r="Y863">
        <v>216.46</v>
      </c>
      <c r="Z863">
        <v>328</v>
      </c>
      <c r="AA863">
        <v>0.76</v>
      </c>
      <c r="AB863">
        <v>0.98899999999999999</v>
      </c>
      <c r="AC863">
        <v>6.45</v>
      </c>
      <c r="AD863">
        <v>0.32</v>
      </c>
      <c r="AE863">
        <v>0.115</v>
      </c>
      <c r="AF863">
        <v>57.92</v>
      </c>
      <c r="AG863">
        <v>175.78</v>
      </c>
      <c r="AH863">
        <v>76.14</v>
      </c>
      <c r="AI863">
        <v>131.22999999999999</v>
      </c>
      <c r="AJ863">
        <v>109.81</v>
      </c>
      <c r="AK863">
        <v>113.93</v>
      </c>
      <c r="AL863">
        <v>3.52</v>
      </c>
      <c r="AM863">
        <v>46.57</v>
      </c>
      <c r="AN863">
        <v>130.65</v>
      </c>
      <c r="AO863">
        <v>240.77</v>
      </c>
      <c r="AQ863">
        <v>165.75</v>
      </c>
      <c r="AR863">
        <v>129.79599999999999</v>
      </c>
      <c r="AS863">
        <v>151.12200000000001</v>
      </c>
      <c r="AT863">
        <v>285.26</v>
      </c>
      <c r="AU863">
        <v>219.17</v>
      </c>
      <c r="AV863">
        <v>325.31</v>
      </c>
      <c r="AW863">
        <v>216.46</v>
      </c>
    </row>
    <row r="864" spans="1:49" x14ac:dyDescent="0.2">
      <c r="A864" s="28">
        <v>44663</v>
      </c>
      <c r="B864">
        <v>12.66</v>
      </c>
      <c r="C864">
        <v>3.0750000000000002</v>
      </c>
      <c r="D864">
        <v>16.3</v>
      </c>
      <c r="E864">
        <v>0.23499999999999999</v>
      </c>
      <c r="F864">
        <v>3.35</v>
      </c>
      <c r="G864">
        <v>1.5</v>
      </c>
      <c r="H864">
        <v>1.46</v>
      </c>
      <c r="I864">
        <v>81650</v>
      </c>
      <c r="J864">
        <v>0.72899999999999998</v>
      </c>
      <c r="K864">
        <v>1.2</v>
      </c>
      <c r="L864">
        <v>4.82</v>
      </c>
      <c r="M864">
        <v>0.69</v>
      </c>
      <c r="N864">
        <v>344.1</v>
      </c>
      <c r="O864">
        <v>108.8</v>
      </c>
      <c r="P864">
        <v>0.69499999999999995</v>
      </c>
      <c r="Q864">
        <v>122.86</v>
      </c>
      <c r="R864">
        <v>0.66500000000000004</v>
      </c>
      <c r="S864" s="35">
        <v>4397.45</v>
      </c>
      <c r="T864" s="35">
        <v>2109.04</v>
      </c>
      <c r="U864" s="35">
        <v>2959.78</v>
      </c>
      <c r="V864" s="35">
        <v>1597.13</v>
      </c>
      <c r="W864">
        <v>0.43</v>
      </c>
      <c r="X864">
        <v>1.81</v>
      </c>
      <c r="Y864">
        <v>214.14</v>
      </c>
      <c r="Z864">
        <v>322</v>
      </c>
      <c r="AA864">
        <v>0.75</v>
      </c>
      <c r="AB864">
        <v>0.97899999999999998</v>
      </c>
      <c r="AC864">
        <v>6.65</v>
      </c>
      <c r="AD864">
        <v>0.32500000000000001</v>
      </c>
      <c r="AE864">
        <v>0.115</v>
      </c>
      <c r="AF864">
        <v>59.14</v>
      </c>
      <c r="AG864">
        <v>168.8</v>
      </c>
      <c r="AH864">
        <v>74.8</v>
      </c>
      <c r="AI864">
        <v>132.22999999999999</v>
      </c>
      <c r="AJ864">
        <v>108.25</v>
      </c>
      <c r="AK864">
        <v>108.8</v>
      </c>
      <c r="AL864">
        <v>3.4</v>
      </c>
      <c r="AM864">
        <v>46.5</v>
      </c>
      <c r="AN864">
        <v>130.84</v>
      </c>
      <c r="AO864">
        <v>243.83</v>
      </c>
      <c r="AQ864">
        <v>167.66</v>
      </c>
      <c r="AR864">
        <v>128.374</v>
      </c>
      <c r="AS864">
        <v>150.78800000000001</v>
      </c>
      <c r="AT864">
        <v>282.06</v>
      </c>
      <c r="AU864">
        <v>215.04</v>
      </c>
      <c r="AV864">
        <v>328.98329999999999</v>
      </c>
      <c r="AW864">
        <v>214.14</v>
      </c>
    </row>
    <row r="865" spans="1:49" x14ac:dyDescent="0.2">
      <c r="A865" s="28">
        <v>44664</v>
      </c>
      <c r="B865">
        <v>12.74</v>
      </c>
      <c r="C865">
        <v>3.125</v>
      </c>
      <c r="D865">
        <v>16.3</v>
      </c>
      <c r="E865">
        <v>0.24</v>
      </c>
      <c r="F865">
        <v>3.35</v>
      </c>
      <c r="G865">
        <v>1.49</v>
      </c>
      <c r="H865">
        <v>1.46</v>
      </c>
      <c r="I865">
        <v>81750</v>
      </c>
      <c r="J865">
        <v>0.72299999999999998</v>
      </c>
      <c r="K865">
        <v>1.17</v>
      </c>
      <c r="L865">
        <v>4.79</v>
      </c>
      <c r="M865">
        <v>0.7</v>
      </c>
      <c r="N865">
        <v>350.43</v>
      </c>
      <c r="O865">
        <v>113.17</v>
      </c>
      <c r="P865">
        <v>0.7</v>
      </c>
      <c r="Q865">
        <v>125.75</v>
      </c>
      <c r="R865">
        <v>0.67</v>
      </c>
      <c r="S865" s="35">
        <v>4446.59</v>
      </c>
      <c r="T865" s="35">
        <v>2120.0300000000002</v>
      </c>
      <c r="U865" s="35">
        <v>2985.07</v>
      </c>
      <c r="V865" s="35">
        <v>1597.18</v>
      </c>
      <c r="W865">
        <v>0.43</v>
      </c>
      <c r="X865">
        <v>1.76</v>
      </c>
      <c r="Y865">
        <v>214.99</v>
      </c>
      <c r="Z865">
        <v>348</v>
      </c>
      <c r="AA865">
        <v>0.745</v>
      </c>
      <c r="AB865">
        <v>0.98899999999999999</v>
      </c>
      <c r="AC865">
        <v>6.68</v>
      </c>
      <c r="AD865">
        <v>0.32500000000000001</v>
      </c>
      <c r="AE865">
        <v>0.12</v>
      </c>
      <c r="AF865">
        <v>59.62</v>
      </c>
      <c r="AG865">
        <v>169.88</v>
      </c>
      <c r="AH865">
        <v>76.25</v>
      </c>
      <c r="AI865">
        <v>132.62</v>
      </c>
      <c r="AJ865">
        <v>105.17</v>
      </c>
      <c r="AK865">
        <v>113.17</v>
      </c>
      <c r="AL865">
        <v>3.48</v>
      </c>
      <c r="AM865">
        <v>47.01</v>
      </c>
      <c r="AN865">
        <v>132.35</v>
      </c>
      <c r="AO865">
        <v>245.39</v>
      </c>
      <c r="AQ865">
        <v>170.4</v>
      </c>
      <c r="AR865">
        <v>130.286</v>
      </c>
      <c r="AS865">
        <v>155.541</v>
      </c>
      <c r="AT865">
        <v>287.62</v>
      </c>
      <c r="AU865">
        <v>222.03</v>
      </c>
      <c r="AV865">
        <v>340.79</v>
      </c>
      <c r="AW865">
        <v>214.99</v>
      </c>
    </row>
    <row r="866" spans="1:49" x14ac:dyDescent="0.2">
      <c r="A866" s="28">
        <v>44665</v>
      </c>
      <c r="B866">
        <v>12.82</v>
      </c>
      <c r="C866">
        <v>3.1749999999999998</v>
      </c>
      <c r="D866">
        <v>16.3</v>
      </c>
      <c r="E866">
        <v>0.24</v>
      </c>
      <c r="F866">
        <v>3.39</v>
      </c>
      <c r="G866">
        <v>1.47</v>
      </c>
      <c r="H866">
        <v>1.44</v>
      </c>
      <c r="I866">
        <v>83450</v>
      </c>
      <c r="J866">
        <v>0.74299999999999999</v>
      </c>
      <c r="K866">
        <v>1.18</v>
      </c>
      <c r="L866">
        <v>4.87</v>
      </c>
      <c r="M866">
        <v>0.70499999999999996</v>
      </c>
      <c r="N866">
        <v>341.13</v>
      </c>
      <c r="O866">
        <v>108.58</v>
      </c>
      <c r="P866">
        <v>0.69499999999999995</v>
      </c>
      <c r="Q866">
        <v>127.19</v>
      </c>
      <c r="R866">
        <v>0.67</v>
      </c>
      <c r="S866" s="35">
        <v>4392.59</v>
      </c>
      <c r="T866" s="35">
        <v>2110.64</v>
      </c>
      <c r="U866" s="35">
        <v>2960.64</v>
      </c>
      <c r="V866" s="35">
        <v>1595.7</v>
      </c>
      <c r="W866">
        <v>0.43</v>
      </c>
      <c r="X866">
        <v>1.78</v>
      </c>
      <c r="Y866">
        <v>210.18</v>
      </c>
      <c r="Z866">
        <v>346</v>
      </c>
      <c r="AA866">
        <v>0.75</v>
      </c>
      <c r="AB866">
        <v>0.97899999999999998</v>
      </c>
      <c r="AC866">
        <v>7.04</v>
      </c>
      <c r="AD866">
        <v>0.32500000000000001</v>
      </c>
      <c r="AE866">
        <v>0.115</v>
      </c>
      <c r="AF866">
        <v>59.34</v>
      </c>
      <c r="AG866">
        <v>167</v>
      </c>
      <c r="AH866">
        <v>74.959999999999994</v>
      </c>
      <c r="AI866">
        <v>132.59</v>
      </c>
      <c r="AJ866">
        <v>102.31</v>
      </c>
      <c r="AK866">
        <v>108.58</v>
      </c>
      <c r="AL866">
        <v>3.2</v>
      </c>
      <c r="AM866">
        <v>45.67</v>
      </c>
      <c r="AN866">
        <v>130.47</v>
      </c>
      <c r="AO866">
        <v>248.77</v>
      </c>
      <c r="AQ866">
        <v>165.29</v>
      </c>
      <c r="AR866">
        <v>127.253</v>
      </c>
      <c r="AS866">
        <v>151.70699999999999</v>
      </c>
      <c r="AT866">
        <v>279.83</v>
      </c>
      <c r="AU866">
        <v>212.58</v>
      </c>
      <c r="AV866">
        <v>328.33330000000001</v>
      </c>
      <c r="AW866">
        <v>210.18</v>
      </c>
    </row>
    <row r="867" spans="1:49" x14ac:dyDescent="0.2">
      <c r="A867" s="28">
        <v>44666</v>
      </c>
      <c r="B867">
        <v>12.82</v>
      </c>
      <c r="C867">
        <v>3.2</v>
      </c>
      <c r="D867">
        <v>16.3</v>
      </c>
      <c r="E867">
        <v>0.24</v>
      </c>
      <c r="F867">
        <v>3.32</v>
      </c>
      <c r="G867">
        <v>1.46</v>
      </c>
      <c r="H867">
        <v>1.43</v>
      </c>
      <c r="I867">
        <v>84300</v>
      </c>
      <c r="J867">
        <v>0.73299999999999998</v>
      </c>
      <c r="K867">
        <v>1.17</v>
      </c>
      <c r="L867">
        <v>4.87</v>
      </c>
      <c r="M867">
        <v>0.70499999999999996</v>
      </c>
      <c r="N867">
        <v>341.13</v>
      </c>
      <c r="O867">
        <v>108.58</v>
      </c>
      <c r="P867">
        <v>0.7</v>
      </c>
      <c r="Q867">
        <v>127.19</v>
      </c>
      <c r="R867">
        <v>0.67</v>
      </c>
      <c r="S867" s="35">
        <v>4392.59</v>
      </c>
      <c r="T867" s="35">
        <v>2108.6799999999998</v>
      </c>
      <c r="U867" s="35">
        <v>2959.67</v>
      </c>
      <c r="V867" s="35">
        <v>1589.01</v>
      </c>
      <c r="W867">
        <v>0.43</v>
      </c>
      <c r="X867">
        <v>1.79</v>
      </c>
      <c r="Y867">
        <v>210.18</v>
      </c>
      <c r="Z867">
        <v>346</v>
      </c>
      <c r="AA867">
        <v>0.745</v>
      </c>
      <c r="AB867">
        <v>0.98399999999999999</v>
      </c>
      <c r="AC867">
        <v>7.04</v>
      </c>
      <c r="AD867">
        <v>0.32500000000000001</v>
      </c>
      <c r="AE867">
        <v>0.12</v>
      </c>
      <c r="AF867">
        <v>59.34</v>
      </c>
      <c r="AG867">
        <v>167</v>
      </c>
      <c r="AH867">
        <v>74.959999999999994</v>
      </c>
      <c r="AI867">
        <v>132.59</v>
      </c>
      <c r="AJ867">
        <v>102.31</v>
      </c>
      <c r="AK867">
        <v>108.58</v>
      </c>
      <c r="AL867">
        <v>3.2</v>
      </c>
      <c r="AM867">
        <v>45.67</v>
      </c>
      <c r="AN867">
        <v>130.47</v>
      </c>
      <c r="AO867">
        <v>248.77</v>
      </c>
      <c r="AQ867">
        <v>165.29</v>
      </c>
      <c r="AR867">
        <v>127.253</v>
      </c>
      <c r="AS867">
        <v>151.70699999999999</v>
      </c>
      <c r="AT867">
        <v>279.83</v>
      </c>
      <c r="AU867">
        <v>212.58</v>
      </c>
      <c r="AV867">
        <v>328.33330000000001</v>
      </c>
      <c r="AW867">
        <v>210.18</v>
      </c>
    </row>
    <row r="868" spans="1:49" x14ac:dyDescent="0.2">
      <c r="A868" s="28">
        <v>44669</v>
      </c>
      <c r="B868">
        <v>12.78</v>
      </c>
      <c r="C868">
        <v>3.2</v>
      </c>
      <c r="D868">
        <v>16.2</v>
      </c>
      <c r="E868">
        <v>0.24</v>
      </c>
      <c r="F868">
        <v>3.33</v>
      </c>
      <c r="G868">
        <v>1.46</v>
      </c>
      <c r="H868">
        <v>1.42</v>
      </c>
      <c r="I868">
        <v>85000</v>
      </c>
      <c r="J868">
        <v>0.74299999999999999</v>
      </c>
      <c r="K868">
        <v>1.1399999999999999</v>
      </c>
      <c r="L868">
        <v>4.8099999999999996</v>
      </c>
      <c r="M868">
        <v>0.70499999999999996</v>
      </c>
      <c r="N868">
        <v>337.86</v>
      </c>
      <c r="O868">
        <v>104.03</v>
      </c>
      <c r="P868">
        <v>0.67</v>
      </c>
      <c r="Q868">
        <v>126.31</v>
      </c>
      <c r="R868">
        <v>0.66</v>
      </c>
      <c r="S868" s="35">
        <v>4391.6899999999996</v>
      </c>
      <c r="T868" s="35">
        <v>2089.8000000000002</v>
      </c>
      <c r="U868" s="35">
        <v>2954.15</v>
      </c>
      <c r="V868" s="35">
        <v>1581.14</v>
      </c>
      <c r="W868">
        <v>0.43</v>
      </c>
      <c r="X868">
        <v>1.74</v>
      </c>
      <c r="Y868">
        <v>210.77</v>
      </c>
      <c r="Z868">
        <v>326</v>
      </c>
      <c r="AA868">
        <v>0.74</v>
      </c>
      <c r="AB868">
        <v>0.98399999999999999</v>
      </c>
      <c r="AC868">
        <v>7.04</v>
      </c>
      <c r="AD868">
        <v>0.32</v>
      </c>
      <c r="AE868">
        <v>0.12</v>
      </c>
      <c r="AF868">
        <v>61.37</v>
      </c>
      <c r="AG868">
        <v>167</v>
      </c>
      <c r="AH868">
        <v>75.040000000000006</v>
      </c>
      <c r="AI868">
        <v>137.97999999999999</v>
      </c>
      <c r="AJ868">
        <v>100.58</v>
      </c>
      <c r="AK868">
        <v>104.03</v>
      </c>
      <c r="AL868">
        <v>3.05</v>
      </c>
      <c r="AM868">
        <v>46.64</v>
      </c>
      <c r="AN868">
        <v>127.77</v>
      </c>
      <c r="AO868">
        <v>250.18</v>
      </c>
      <c r="AQ868">
        <v>165.07</v>
      </c>
      <c r="AR868">
        <v>127.961</v>
      </c>
      <c r="AS868">
        <v>152.785</v>
      </c>
      <c r="AT868">
        <v>280.52</v>
      </c>
      <c r="AU868">
        <v>217.83</v>
      </c>
      <c r="AV868">
        <v>334.76330000000002</v>
      </c>
      <c r="AW868">
        <v>210.77</v>
      </c>
    </row>
    <row r="869" spans="1:49" x14ac:dyDescent="0.2">
      <c r="A869" s="28">
        <v>44670</v>
      </c>
      <c r="B869">
        <v>12.78</v>
      </c>
      <c r="C869">
        <v>3.2</v>
      </c>
      <c r="D869">
        <v>16.100000000000001</v>
      </c>
      <c r="E869">
        <v>0.24</v>
      </c>
      <c r="F869">
        <v>3.33</v>
      </c>
      <c r="G869">
        <v>1.46</v>
      </c>
      <c r="H869">
        <v>1.42</v>
      </c>
      <c r="I869">
        <v>84450</v>
      </c>
      <c r="J869">
        <v>0.74299999999999999</v>
      </c>
      <c r="K869">
        <v>1.1399999999999999</v>
      </c>
      <c r="L869">
        <v>4.93</v>
      </c>
      <c r="M869">
        <v>0.70499999999999996</v>
      </c>
      <c r="N869">
        <v>348.61</v>
      </c>
      <c r="O869">
        <v>107.53</v>
      </c>
      <c r="P869">
        <v>0.67</v>
      </c>
      <c r="Q869">
        <v>127.31</v>
      </c>
      <c r="R869">
        <v>0.66</v>
      </c>
      <c r="S869" s="35">
        <v>4462.21</v>
      </c>
      <c r="T869" s="35">
        <v>2088.0700000000002</v>
      </c>
      <c r="U869" s="35">
        <v>2984.7</v>
      </c>
      <c r="V869" s="35">
        <v>1581.14</v>
      </c>
      <c r="W869">
        <v>0.43</v>
      </c>
      <c r="X869">
        <v>1.74</v>
      </c>
      <c r="Y869">
        <v>217.31</v>
      </c>
      <c r="Z869">
        <v>330</v>
      </c>
      <c r="AA869">
        <v>0.74</v>
      </c>
      <c r="AB869">
        <v>0.98399999999999999</v>
      </c>
      <c r="AC869">
        <v>7.06</v>
      </c>
      <c r="AD869">
        <v>0.32</v>
      </c>
      <c r="AE869">
        <v>0.12</v>
      </c>
      <c r="AF869">
        <v>60.38</v>
      </c>
      <c r="AG869">
        <v>149.9</v>
      </c>
      <c r="AH869">
        <v>79.069999999999993</v>
      </c>
      <c r="AI869">
        <v>141.59</v>
      </c>
      <c r="AJ869">
        <v>103.66</v>
      </c>
      <c r="AK869">
        <v>107.53</v>
      </c>
      <c r="AL869">
        <v>3.29</v>
      </c>
      <c r="AM869">
        <v>47.93</v>
      </c>
      <c r="AN869">
        <v>131.9</v>
      </c>
      <c r="AO869">
        <v>255.36</v>
      </c>
      <c r="AQ869">
        <v>167.4</v>
      </c>
      <c r="AR869">
        <v>130.53100000000001</v>
      </c>
      <c r="AS869">
        <v>158.11600000000001</v>
      </c>
      <c r="AT869">
        <v>285.3</v>
      </c>
      <c r="AU869">
        <v>221.98</v>
      </c>
      <c r="AV869">
        <v>342.7167</v>
      </c>
      <c r="AW869">
        <v>217.31</v>
      </c>
    </row>
    <row r="870" spans="1:49" x14ac:dyDescent="0.2">
      <c r="A870" s="28">
        <v>44671</v>
      </c>
      <c r="B870">
        <v>12.88</v>
      </c>
      <c r="C870">
        <v>3.15</v>
      </c>
      <c r="D870">
        <v>16.2</v>
      </c>
      <c r="E870">
        <v>0.245</v>
      </c>
      <c r="F870">
        <v>3.41</v>
      </c>
      <c r="G870">
        <v>1.46</v>
      </c>
      <c r="H870">
        <v>1.45</v>
      </c>
      <c r="I870">
        <v>86000</v>
      </c>
      <c r="J870">
        <v>0.74299999999999999</v>
      </c>
      <c r="K870">
        <v>1.1299999999999999</v>
      </c>
      <c r="L870">
        <v>4.8899999999999997</v>
      </c>
      <c r="M870">
        <v>0.71</v>
      </c>
      <c r="N870">
        <v>226.19</v>
      </c>
      <c r="O870">
        <v>100.17</v>
      </c>
      <c r="P870">
        <v>0.67</v>
      </c>
      <c r="Q870">
        <v>128.74</v>
      </c>
      <c r="R870">
        <v>0.67</v>
      </c>
      <c r="S870" s="35">
        <v>4459.45</v>
      </c>
      <c r="T870" s="35">
        <v>2097.3000000000002</v>
      </c>
      <c r="U870" s="35">
        <v>2994.64</v>
      </c>
      <c r="V870" s="35">
        <v>1593.75</v>
      </c>
      <c r="W870">
        <v>0.43</v>
      </c>
      <c r="X870">
        <v>1.72</v>
      </c>
      <c r="Y870">
        <v>200.42</v>
      </c>
      <c r="Z870">
        <v>368</v>
      </c>
      <c r="AA870">
        <v>0.745</v>
      </c>
      <c r="AB870">
        <v>0.98899999999999999</v>
      </c>
      <c r="AC870">
        <v>6.85</v>
      </c>
      <c r="AD870">
        <v>0.32</v>
      </c>
      <c r="AE870">
        <v>0.115</v>
      </c>
      <c r="AF870">
        <v>61.47</v>
      </c>
      <c r="AG870">
        <v>137.44</v>
      </c>
      <c r="AH870">
        <v>80.56</v>
      </c>
      <c r="AI870">
        <v>141.85</v>
      </c>
      <c r="AJ870">
        <v>94.9</v>
      </c>
      <c r="AK870">
        <v>100.17</v>
      </c>
      <c r="AL870">
        <v>3.01</v>
      </c>
      <c r="AM870">
        <v>48.11</v>
      </c>
      <c r="AN870">
        <v>124.57</v>
      </c>
      <c r="AO870">
        <v>259.04000000000002</v>
      </c>
      <c r="AQ870">
        <v>167.23</v>
      </c>
      <c r="AR870">
        <v>128.24600000000001</v>
      </c>
      <c r="AS870">
        <v>153.99799999999999</v>
      </c>
      <c r="AT870">
        <v>286.36</v>
      </c>
      <c r="AU870">
        <v>214.82</v>
      </c>
      <c r="AV870">
        <v>325.73329999999999</v>
      </c>
      <c r="AW870">
        <v>200.42</v>
      </c>
    </row>
    <row r="871" spans="1:49" x14ac:dyDescent="0.2">
      <c r="A871" s="28">
        <v>44672</v>
      </c>
      <c r="B871">
        <v>12.98</v>
      </c>
      <c r="C871">
        <v>3.2250000000000001</v>
      </c>
      <c r="D871">
        <v>16.2</v>
      </c>
      <c r="E871">
        <v>0.25</v>
      </c>
      <c r="F871">
        <v>3.35</v>
      </c>
      <c r="G871">
        <v>1.42</v>
      </c>
      <c r="H871">
        <v>1.48</v>
      </c>
      <c r="I871">
        <v>84850</v>
      </c>
      <c r="J871">
        <v>0.73699999999999999</v>
      </c>
      <c r="K871">
        <v>1.1399999999999999</v>
      </c>
      <c r="L871">
        <v>4.88</v>
      </c>
      <c r="M871">
        <v>0.71499999999999997</v>
      </c>
      <c r="N871">
        <v>218.22</v>
      </c>
      <c r="O871">
        <v>91.22</v>
      </c>
      <c r="P871">
        <v>0.66</v>
      </c>
      <c r="Q871">
        <v>127.46</v>
      </c>
      <c r="R871">
        <v>0.66</v>
      </c>
      <c r="S871" s="35">
        <v>4393.66</v>
      </c>
      <c r="T871" s="35">
        <v>2096.06</v>
      </c>
      <c r="U871" s="35">
        <v>2959.92</v>
      </c>
      <c r="V871" s="35">
        <v>1598.32</v>
      </c>
      <c r="W871">
        <v>0.43</v>
      </c>
      <c r="X871">
        <v>1.72</v>
      </c>
      <c r="Y871">
        <v>188.07</v>
      </c>
      <c r="Z871">
        <v>372</v>
      </c>
      <c r="AA871">
        <v>0.74</v>
      </c>
      <c r="AB871">
        <v>0.98399999999999999</v>
      </c>
      <c r="AC871">
        <v>6.97</v>
      </c>
      <c r="AD871">
        <v>0.32</v>
      </c>
      <c r="AE871">
        <v>0.115</v>
      </c>
      <c r="AF871">
        <v>59.2</v>
      </c>
      <c r="AG871">
        <v>128.63999999999999</v>
      </c>
      <c r="AH871">
        <v>79.739999999999995</v>
      </c>
      <c r="AI871">
        <v>139.97999999999999</v>
      </c>
      <c r="AJ871">
        <v>89.4</v>
      </c>
      <c r="AK871">
        <v>91.22</v>
      </c>
      <c r="AL871">
        <v>2.86</v>
      </c>
      <c r="AM871">
        <v>47.5</v>
      </c>
      <c r="AN871">
        <v>121.66</v>
      </c>
      <c r="AO871">
        <v>255.83</v>
      </c>
      <c r="AQ871">
        <v>166.42</v>
      </c>
      <c r="AR871">
        <v>124.938</v>
      </c>
      <c r="AS871">
        <v>148.29599999999999</v>
      </c>
      <c r="AT871">
        <v>280.81</v>
      </c>
      <c r="AU871">
        <v>201.83</v>
      </c>
      <c r="AV871">
        <v>336.26</v>
      </c>
      <c r="AW871">
        <v>188.07</v>
      </c>
    </row>
    <row r="872" spans="1:49" x14ac:dyDescent="0.2">
      <c r="A872" s="28">
        <v>44673</v>
      </c>
      <c r="B872">
        <v>12.98</v>
      </c>
      <c r="C872">
        <v>3.1749999999999998</v>
      </c>
      <c r="D872">
        <v>16.100000000000001</v>
      </c>
      <c r="E872">
        <v>0.255</v>
      </c>
      <c r="F872">
        <v>3.26</v>
      </c>
      <c r="G872">
        <v>1.46</v>
      </c>
      <c r="H872">
        <v>1.48</v>
      </c>
      <c r="I872">
        <v>85150</v>
      </c>
      <c r="J872">
        <v>0.73299999999999998</v>
      </c>
      <c r="K872">
        <v>1.1299999999999999</v>
      </c>
      <c r="L872">
        <v>4.8499999999999996</v>
      </c>
      <c r="M872">
        <v>0.70499999999999996</v>
      </c>
      <c r="N872">
        <v>215.52</v>
      </c>
      <c r="O872">
        <v>87.62</v>
      </c>
      <c r="P872">
        <v>0.65</v>
      </c>
      <c r="Q872">
        <v>123.39</v>
      </c>
      <c r="R872">
        <v>0.66500000000000004</v>
      </c>
      <c r="S872" s="35">
        <v>4271.78</v>
      </c>
      <c r="T872" s="35">
        <v>2083.77</v>
      </c>
      <c r="U872" s="35">
        <v>2882.45</v>
      </c>
      <c r="V872" s="35">
        <v>1601.97</v>
      </c>
      <c r="W872">
        <v>0.43</v>
      </c>
      <c r="X872">
        <v>1.73</v>
      </c>
      <c r="Y872">
        <v>184.11</v>
      </c>
      <c r="Z872">
        <v>370</v>
      </c>
      <c r="AA872">
        <v>0.745</v>
      </c>
      <c r="AB872">
        <v>0.98899999999999999</v>
      </c>
      <c r="AC872">
        <v>6.81</v>
      </c>
      <c r="AD872">
        <v>0.32</v>
      </c>
      <c r="AE872">
        <v>0.12</v>
      </c>
      <c r="AF872">
        <v>56.62</v>
      </c>
      <c r="AG872">
        <v>127.6</v>
      </c>
      <c r="AH872">
        <v>77.64</v>
      </c>
      <c r="AI872">
        <v>135.28</v>
      </c>
      <c r="AJ872">
        <v>86.03</v>
      </c>
      <c r="AK872">
        <v>87.62</v>
      </c>
      <c r="AL872">
        <v>2.85</v>
      </c>
      <c r="AM872">
        <v>46.54</v>
      </c>
      <c r="AN872">
        <v>118.27</v>
      </c>
      <c r="AO872">
        <v>248.81</v>
      </c>
      <c r="AQ872">
        <v>161.79</v>
      </c>
      <c r="AR872">
        <v>119.614</v>
      </c>
      <c r="AS872">
        <v>144.35</v>
      </c>
      <c r="AT872">
        <v>274.02999999999997</v>
      </c>
      <c r="AU872">
        <v>195.15</v>
      </c>
      <c r="AV872">
        <v>335.01670000000001</v>
      </c>
      <c r="AW872">
        <v>184.11</v>
      </c>
    </row>
    <row r="873" spans="1:49" x14ac:dyDescent="0.2">
      <c r="A873" s="28">
        <v>44676</v>
      </c>
      <c r="B873">
        <v>12.84</v>
      </c>
      <c r="C873">
        <v>3.05</v>
      </c>
      <c r="D873">
        <v>16.100000000000001</v>
      </c>
      <c r="E873">
        <v>0.25</v>
      </c>
      <c r="F873">
        <v>3.3</v>
      </c>
      <c r="G873">
        <v>1.41</v>
      </c>
      <c r="H873">
        <v>1.46</v>
      </c>
      <c r="I873">
        <v>79200</v>
      </c>
      <c r="J873">
        <v>0.747</v>
      </c>
      <c r="K873">
        <v>1.1000000000000001</v>
      </c>
      <c r="L873">
        <v>4.7699999999999996</v>
      </c>
      <c r="M873">
        <v>0.69</v>
      </c>
      <c r="N873">
        <v>209.91</v>
      </c>
      <c r="O873">
        <v>89.52</v>
      </c>
      <c r="P873">
        <v>0.64</v>
      </c>
      <c r="Q873">
        <v>124.34</v>
      </c>
      <c r="R873">
        <v>0.64</v>
      </c>
      <c r="S873" s="35">
        <v>4296.12</v>
      </c>
      <c r="T873" s="35">
        <v>2066.1799999999998</v>
      </c>
      <c r="U873" s="35">
        <v>2877.71</v>
      </c>
      <c r="V873" s="35">
        <v>1589.98</v>
      </c>
      <c r="W873">
        <v>0.43</v>
      </c>
      <c r="X873">
        <v>1.71</v>
      </c>
      <c r="Y873">
        <v>186.99</v>
      </c>
      <c r="Z873">
        <v>362</v>
      </c>
      <c r="AA873">
        <v>0.73499999999999999</v>
      </c>
      <c r="AB873">
        <v>0.94899999999999995</v>
      </c>
      <c r="AC873">
        <v>6.38</v>
      </c>
      <c r="AD873">
        <v>0.32</v>
      </c>
      <c r="AE873">
        <v>0.115</v>
      </c>
      <c r="AF873">
        <v>54.92</v>
      </c>
      <c r="AG873">
        <v>130.72</v>
      </c>
      <c r="AH873">
        <v>75.709999999999994</v>
      </c>
      <c r="AI873">
        <v>136.46</v>
      </c>
      <c r="AJ873">
        <v>87.78</v>
      </c>
      <c r="AK873">
        <v>89.52</v>
      </c>
      <c r="AL873">
        <v>2.86</v>
      </c>
      <c r="AM873">
        <v>47.06</v>
      </c>
      <c r="AN873">
        <v>119.95</v>
      </c>
      <c r="AO873">
        <v>248.49</v>
      </c>
      <c r="AQ873">
        <v>162.88</v>
      </c>
      <c r="AR873">
        <v>123.25</v>
      </c>
      <c r="AS873">
        <v>146.07400000000001</v>
      </c>
      <c r="AT873">
        <v>280.72000000000003</v>
      </c>
      <c r="AU873">
        <v>199.02</v>
      </c>
      <c r="AV873">
        <v>332.67329999999998</v>
      </c>
      <c r="AW873">
        <v>186.99</v>
      </c>
    </row>
    <row r="874" spans="1:49" x14ac:dyDescent="0.2">
      <c r="A874" s="28">
        <v>44677</v>
      </c>
      <c r="B874">
        <v>12.88</v>
      </c>
      <c r="C874">
        <v>3.0750000000000002</v>
      </c>
      <c r="D874">
        <v>15.9</v>
      </c>
      <c r="E874">
        <v>0.255</v>
      </c>
      <c r="F874">
        <v>3.29</v>
      </c>
      <c r="G874">
        <v>1.42</v>
      </c>
      <c r="H874">
        <v>1.47</v>
      </c>
      <c r="I874">
        <v>84500</v>
      </c>
      <c r="J874">
        <v>0.76800000000000002</v>
      </c>
      <c r="K874">
        <v>1.1299999999999999</v>
      </c>
      <c r="L874">
        <v>4.7699999999999996</v>
      </c>
      <c r="M874">
        <v>0.70499999999999996</v>
      </c>
      <c r="N874">
        <v>198.4</v>
      </c>
      <c r="O874">
        <v>83.31</v>
      </c>
      <c r="P874">
        <v>0.64</v>
      </c>
      <c r="Q874">
        <v>122.46</v>
      </c>
      <c r="R874">
        <v>0.65</v>
      </c>
      <c r="S874" s="35">
        <v>4175.2</v>
      </c>
      <c r="T874" s="35">
        <v>2064.39</v>
      </c>
      <c r="U874" s="35">
        <v>2811</v>
      </c>
      <c r="V874" s="35">
        <v>1596.68</v>
      </c>
      <c r="W874">
        <v>0.43</v>
      </c>
      <c r="X874">
        <v>1.73</v>
      </c>
      <c r="Y874">
        <v>180.95</v>
      </c>
      <c r="Z874">
        <v>364</v>
      </c>
      <c r="AA874">
        <v>0.73499999999999999</v>
      </c>
      <c r="AB874">
        <v>0.94899999999999995</v>
      </c>
      <c r="AC874">
        <v>6.55</v>
      </c>
      <c r="AD874">
        <v>0.32</v>
      </c>
      <c r="AE874">
        <v>0.12</v>
      </c>
      <c r="AF874">
        <v>54.82</v>
      </c>
      <c r="AG874">
        <v>127.96</v>
      </c>
      <c r="AH874">
        <v>71.19</v>
      </c>
      <c r="AI874">
        <v>132.22999999999999</v>
      </c>
      <c r="AJ874">
        <v>83.7</v>
      </c>
      <c r="AK874">
        <v>83.31</v>
      </c>
      <c r="AL874">
        <v>2.71</v>
      </c>
      <c r="AM874">
        <v>45.52</v>
      </c>
      <c r="AN874">
        <v>115.77</v>
      </c>
      <c r="AO874">
        <v>245</v>
      </c>
      <c r="AQ874">
        <v>156.80000000000001</v>
      </c>
      <c r="AR874">
        <v>119.506</v>
      </c>
      <c r="AS874">
        <v>139.39099999999999</v>
      </c>
      <c r="AT874">
        <v>270.22000000000003</v>
      </c>
      <c r="AU874">
        <v>187.88</v>
      </c>
      <c r="AV874">
        <v>292.14</v>
      </c>
      <c r="AW874">
        <v>180.95</v>
      </c>
    </row>
    <row r="875" spans="1:49" x14ac:dyDescent="0.2">
      <c r="A875" s="28">
        <v>44678</v>
      </c>
      <c r="B875">
        <v>12.66</v>
      </c>
      <c r="C875">
        <v>3.0249999999999999</v>
      </c>
      <c r="D875">
        <v>15.7</v>
      </c>
      <c r="E875">
        <v>0.25</v>
      </c>
      <c r="F875">
        <v>3.22</v>
      </c>
      <c r="G875">
        <v>1.41</v>
      </c>
      <c r="H875">
        <v>1.53</v>
      </c>
      <c r="I875">
        <v>84500</v>
      </c>
      <c r="J875">
        <v>0.754</v>
      </c>
      <c r="K875">
        <v>1.1100000000000001</v>
      </c>
      <c r="L875">
        <v>4.7699999999999996</v>
      </c>
      <c r="M875">
        <v>0.7</v>
      </c>
      <c r="N875">
        <v>188.54</v>
      </c>
      <c r="O875">
        <v>82.52</v>
      </c>
      <c r="P875">
        <v>0.63500000000000001</v>
      </c>
      <c r="Q875">
        <v>121.19</v>
      </c>
      <c r="R875">
        <v>0.63500000000000001</v>
      </c>
      <c r="S875" s="35">
        <v>4183.96</v>
      </c>
      <c r="T875" s="35">
        <v>2056.71</v>
      </c>
      <c r="U875" s="35">
        <v>2807.51</v>
      </c>
      <c r="V875" s="35">
        <v>1585.98</v>
      </c>
      <c r="W875">
        <v>0.43</v>
      </c>
      <c r="X875">
        <v>1.69</v>
      </c>
      <c r="Y875">
        <v>174.95</v>
      </c>
      <c r="Z875">
        <v>372</v>
      </c>
      <c r="AA875">
        <v>0.73</v>
      </c>
      <c r="AB875">
        <v>0.93</v>
      </c>
      <c r="AC875">
        <v>6.58</v>
      </c>
      <c r="AD875">
        <v>0.315</v>
      </c>
      <c r="AE875">
        <v>0.115</v>
      </c>
      <c r="AF875">
        <v>55.59</v>
      </c>
      <c r="AG875">
        <v>129.12</v>
      </c>
      <c r="AH875">
        <v>71.900000000000006</v>
      </c>
      <c r="AI875">
        <v>124.35</v>
      </c>
      <c r="AJ875">
        <v>82.61</v>
      </c>
      <c r="AK875">
        <v>82.52</v>
      </c>
      <c r="AL875">
        <v>2.71</v>
      </c>
      <c r="AM875">
        <v>45.22</v>
      </c>
      <c r="AN875">
        <v>115.21</v>
      </c>
      <c r="AO875">
        <v>243.5</v>
      </c>
      <c r="AQ875">
        <v>156.57</v>
      </c>
      <c r="AR875">
        <v>115.021</v>
      </c>
      <c r="AS875">
        <v>138.167</v>
      </c>
      <c r="AT875">
        <v>283.22000000000003</v>
      </c>
      <c r="AU875">
        <v>184.15</v>
      </c>
      <c r="AV875">
        <v>293.83670000000001</v>
      </c>
      <c r="AW875">
        <v>174.95</v>
      </c>
    </row>
    <row r="876" spans="1:49" x14ac:dyDescent="0.2">
      <c r="A876" s="28">
        <v>44679</v>
      </c>
      <c r="B876">
        <v>12.8</v>
      </c>
      <c r="C876">
        <v>3.05</v>
      </c>
      <c r="D876">
        <v>15.9</v>
      </c>
      <c r="E876">
        <v>0.26</v>
      </c>
      <c r="F876">
        <v>3.38</v>
      </c>
      <c r="G876">
        <v>1.41</v>
      </c>
      <c r="H876">
        <v>1.51</v>
      </c>
      <c r="I876">
        <v>82500</v>
      </c>
      <c r="J876">
        <v>0.77200000000000002</v>
      </c>
      <c r="K876">
        <v>1.0900000000000001</v>
      </c>
      <c r="L876">
        <v>4.76</v>
      </c>
      <c r="M876">
        <v>0.70499999999999996</v>
      </c>
      <c r="N876">
        <v>199.52</v>
      </c>
      <c r="O876">
        <v>84.7</v>
      </c>
      <c r="P876">
        <v>0.63500000000000001</v>
      </c>
      <c r="Q876">
        <v>121.16</v>
      </c>
      <c r="R876">
        <v>0.65500000000000003</v>
      </c>
      <c r="S876" s="35">
        <v>4287.5</v>
      </c>
      <c r="T876" s="35">
        <v>2064.4699999999998</v>
      </c>
      <c r="U876" s="35">
        <v>2861.55</v>
      </c>
      <c r="V876" s="35">
        <v>1597.31</v>
      </c>
      <c r="W876">
        <v>0.43</v>
      </c>
      <c r="X876">
        <v>1.68</v>
      </c>
      <c r="Y876">
        <v>205.73</v>
      </c>
      <c r="Z876">
        <v>382</v>
      </c>
      <c r="AA876">
        <v>0.73</v>
      </c>
      <c r="AB876">
        <v>0.93</v>
      </c>
      <c r="AC876">
        <v>6.76</v>
      </c>
      <c r="AD876">
        <v>0.32</v>
      </c>
      <c r="AE876">
        <v>0.115</v>
      </c>
      <c r="AF876">
        <v>57.03</v>
      </c>
      <c r="AG876">
        <v>123.48</v>
      </c>
      <c r="AH876">
        <v>74.34</v>
      </c>
      <c r="AI876">
        <v>129.38</v>
      </c>
      <c r="AJ876">
        <v>92.09</v>
      </c>
      <c r="AK876">
        <v>84.7</v>
      </c>
      <c r="AL876">
        <v>2.86</v>
      </c>
      <c r="AM876">
        <v>46.84</v>
      </c>
      <c r="AN876">
        <v>115.29</v>
      </c>
      <c r="AO876">
        <v>246.58</v>
      </c>
      <c r="AQ876">
        <v>163.63999999999999</v>
      </c>
      <c r="AR876">
        <v>119.41200000000001</v>
      </c>
      <c r="AS876">
        <v>144.59700000000001</v>
      </c>
      <c r="AT876">
        <v>289.63</v>
      </c>
      <c r="AU876">
        <v>197.82</v>
      </c>
      <c r="AV876">
        <v>292.50330000000002</v>
      </c>
      <c r="AW876">
        <v>205.73</v>
      </c>
    </row>
    <row r="877" spans="1:49" x14ac:dyDescent="0.2">
      <c r="A877" s="28">
        <v>44680</v>
      </c>
      <c r="B877">
        <v>12.9</v>
      </c>
      <c r="C877">
        <v>3.1749999999999998</v>
      </c>
      <c r="D877">
        <v>16</v>
      </c>
      <c r="E877">
        <v>0.255</v>
      </c>
      <c r="F877">
        <v>3.43</v>
      </c>
      <c r="G877">
        <v>1.46</v>
      </c>
      <c r="H877">
        <v>1.55</v>
      </c>
      <c r="I877">
        <v>81050</v>
      </c>
      <c r="J877">
        <v>0.77</v>
      </c>
      <c r="K877">
        <v>1.1100000000000001</v>
      </c>
      <c r="L877">
        <v>4.8099999999999996</v>
      </c>
      <c r="M877">
        <v>0.72</v>
      </c>
      <c r="N877">
        <v>190.36</v>
      </c>
      <c r="O877">
        <v>82.76</v>
      </c>
      <c r="P877">
        <v>0.63500000000000001</v>
      </c>
      <c r="Q877">
        <v>117.62</v>
      </c>
      <c r="R877">
        <v>0.67</v>
      </c>
      <c r="S877" s="35">
        <v>4131.93</v>
      </c>
      <c r="T877" s="35">
        <v>2072.56</v>
      </c>
      <c r="U877" s="35">
        <v>2795.62</v>
      </c>
      <c r="V877" s="35">
        <v>1600.43</v>
      </c>
      <c r="W877">
        <v>0.43</v>
      </c>
      <c r="X877">
        <v>1.68</v>
      </c>
      <c r="Y877">
        <v>200.47</v>
      </c>
      <c r="Z877">
        <v>382</v>
      </c>
      <c r="AA877">
        <v>0.73</v>
      </c>
      <c r="AB877">
        <v>0.93</v>
      </c>
      <c r="AC877">
        <v>6.83</v>
      </c>
      <c r="AD877">
        <v>0.32500000000000001</v>
      </c>
      <c r="AE877">
        <v>0.12</v>
      </c>
      <c r="AF877">
        <v>55.09</v>
      </c>
      <c r="AG877">
        <v>120.98</v>
      </c>
      <c r="AH877">
        <v>71.3</v>
      </c>
      <c r="AI877">
        <v>124.62</v>
      </c>
      <c r="AJ877">
        <v>87.93</v>
      </c>
      <c r="AK877">
        <v>82.76</v>
      </c>
      <c r="AL877">
        <v>2.95</v>
      </c>
      <c r="AM877">
        <v>43.59</v>
      </c>
      <c r="AN877">
        <v>111.63</v>
      </c>
      <c r="AO877">
        <v>237.53</v>
      </c>
      <c r="AQ877">
        <v>157.65</v>
      </c>
      <c r="AR877">
        <v>114.967</v>
      </c>
      <c r="AS877">
        <v>124.282</v>
      </c>
      <c r="AT877">
        <v>277.52</v>
      </c>
      <c r="AU877">
        <v>185.47</v>
      </c>
      <c r="AV877">
        <v>290.25330000000002</v>
      </c>
      <c r="AW877">
        <v>200.47</v>
      </c>
    </row>
    <row r="878" spans="1:49" x14ac:dyDescent="0.2">
      <c r="A878" s="28">
        <v>44683</v>
      </c>
      <c r="B878">
        <v>12.9</v>
      </c>
      <c r="C878">
        <v>3.1749999999999998</v>
      </c>
      <c r="D878">
        <v>16</v>
      </c>
      <c r="E878">
        <v>0.255</v>
      </c>
      <c r="F878">
        <v>3.43</v>
      </c>
      <c r="G878">
        <v>1.46</v>
      </c>
      <c r="H878">
        <v>1.55</v>
      </c>
      <c r="I878">
        <v>81050</v>
      </c>
      <c r="J878">
        <v>0.77</v>
      </c>
      <c r="K878">
        <v>1.1100000000000001</v>
      </c>
      <c r="L878">
        <v>4.8099999999999996</v>
      </c>
      <c r="M878">
        <v>0.72</v>
      </c>
      <c r="N878">
        <v>199.46</v>
      </c>
      <c r="O878">
        <v>88.69</v>
      </c>
      <c r="P878">
        <v>0.63500000000000001</v>
      </c>
      <c r="Q878">
        <v>117.5</v>
      </c>
      <c r="R878">
        <v>0.67</v>
      </c>
      <c r="S878" s="35">
        <v>4155.38</v>
      </c>
      <c r="T878" s="35">
        <v>2076.1</v>
      </c>
      <c r="U878" s="35">
        <v>2796.33</v>
      </c>
      <c r="V878" s="35">
        <v>1600.43</v>
      </c>
      <c r="W878">
        <v>0.43</v>
      </c>
      <c r="X878">
        <v>1.68</v>
      </c>
      <c r="Y878">
        <v>211.13</v>
      </c>
      <c r="Z878">
        <v>382</v>
      </c>
      <c r="AA878">
        <v>0.73</v>
      </c>
      <c r="AB878">
        <v>0.93</v>
      </c>
      <c r="AC878">
        <v>6.83</v>
      </c>
      <c r="AD878">
        <v>0.32500000000000001</v>
      </c>
      <c r="AE878">
        <v>0.12</v>
      </c>
      <c r="AF878">
        <v>58.3</v>
      </c>
      <c r="AG878">
        <v>119.42</v>
      </c>
      <c r="AH878">
        <v>73.33</v>
      </c>
      <c r="AI878">
        <v>126.64</v>
      </c>
      <c r="AJ878">
        <v>91.53</v>
      </c>
      <c r="AK878">
        <v>88.69</v>
      </c>
      <c r="AL878">
        <v>3.11</v>
      </c>
      <c r="AM878">
        <v>44.96</v>
      </c>
      <c r="AN878">
        <v>113.5</v>
      </c>
      <c r="AO878">
        <v>236.17</v>
      </c>
      <c r="AQ878">
        <v>157.96</v>
      </c>
      <c r="AR878">
        <v>117.157</v>
      </c>
      <c r="AS878">
        <v>124.5</v>
      </c>
      <c r="AT878">
        <v>284.47000000000003</v>
      </c>
      <c r="AU878">
        <v>195.33</v>
      </c>
      <c r="AV878">
        <v>300.98</v>
      </c>
      <c r="AW878">
        <v>211.13</v>
      </c>
    </row>
    <row r="879" spans="1:49" x14ac:dyDescent="0.2">
      <c r="A879" s="28">
        <v>44684</v>
      </c>
      <c r="B879">
        <v>12.9</v>
      </c>
      <c r="C879">
        <v>3.1749999999999998</v>
      </c>
      <c r="D879">
        <v>15.5</v>
      </c>
      <c r="E879">
        <v>0.255</v>
      </c>
      <c r="F879">
        <v>3.43</v>
      </c>
      <c r="G879">
        <v>1.46</v>
      </c>
      <c r="H879">
        <v>1.55</v>
      </c>
      <c r="I879">
        <v>81050</v>
      </c>
      <c r="J879">
        <v>0.77</v>
      </c>
      <c r="K879">
        <v>1.1100000000000001</v>
      </c>
      <c r="L879">
        <v>4.8099999999999996</v>
      </c>
      <c r="M879">
        <v>0.72</v>
      </c>
      <c r="N879">
        <v>199.87</v>
      </c>
      <c r="O879">
        <v>87.59</v>
      </c>
      <c r="P879">
        <v>0.63500000000000001</v>
      </c>
      <c r="Q879">
        <v>118.15</v>
      </c>
      <c r="R879">
        <v>0.67</v>
      </c>
      <c r="S879" s="35">
        <v>4175.4799999999996</v>
      </c>
      <c r="T879" s="35">
        <v>2071.83</v>
      </c>
      <c r="U879" s="35">
        <v>2809.82</v>
      </c>
      <c r="V879" s="35">
        <v>1600.43</v>
      </c>
      <c r="W879">
        <v>0.43</v>
      </c>
      <c r="X879">
        <v>1.68</v>
      </c>
      <c r="Y879">
        <v>212.03</v>
      </c>
      <c r="Z879">
        <v>382</v>
      </c>
      <c r="AA879">
        <v>0.73</v>
      </c>
      <c r="AB879">
        <v>0.93</v>
      </c>
      <c r="AC879">
        <v>6.8</v>
      </c>
      <c r="AD879">
        <v>0.32500000000000001</v>
      </c>
      <c r="AE879">
        <v>0.12</v>
      </c>
      <c r="AF879">
        <v>59.24</v>
      </c>
      <c r="AG879">
        <v>119.42</v>
      </c>
      <c r="AH879">
        <v>74.42</v>
      </c>
      <c r="AI879">
        <v>128.65</v>
      </c>
      <c r="AJ879">
        <v>90.71</v>
      </c>
      <c r="AK879">
        <v>87.59</v>
      </c>
      <c r="AL879">
        <v>3.15</v>
      </c>
      <c r="AM879">
        <v>45.06</v>
      </c>
      <c r="AN879">
        <v>113.55</v>
      </c>
      <c r="AO879">
        <v>236.96</v>
      </c>
      <c r="AQ879">
        <v>159.47999999999999</v>
      </c>
      <c r="AR879">
        <v>118.13</v>
      </c>
      <c r="AS879">
        <v>124.254</v>
      </c>
      <c r="AT879">
        <v>281.77999999999997</v>
      </c>
      <c r="AU879">
        <v>196.02</v>
      </c>
      <c r="AV879">
        <v>303.08330000000001</v>
      </c>
      <c r="AW879">
        <v>212.03</v>
      </c>
    </row>
    <row r="880" spans="1:49" x14ac:dyDescent="0.2">
      <c r="A880" s="28">
        <v>44685</v>
      </c>
      <c r="B880">
        <v>12.9</v>
      </c>
      <c r="C880">
        <v>3.1749999999999998</v>
      </c>
      <c r="D880">
        <v>15.5</v>
      </c>
      <c r="E880">
        <v>0.255</v>
      </c>
      <c r="F880">
        <v>3.43</v>
      </c>
      <c r="G880">
        <v>1.46</v>
      </c>
      <c r="H880">
        <v>1.55</v>
      </c>
      <c r="I880">
        <v>81750</v>
      </c>
      <c r="J880">
        <v>0.77</v>
      </c>
      <c r="K880">
        <v>1.1100000000000001</v>
      </c>
      <c r="L880">
        <v>4.82</v>
      </c>
      <c r="M880">
        <v>0.72</v>
      </c>
      <c r="N880">
        <v>204.01</v>
      </c>
      <c r="O880">
        <v>90.17</v>
      </c>
      <c r="P880">
        <v>0.63500000000000001</v>
      </c>
      <c r="Q880">
        <v>122.77</v>
      </c>
      <c r="R880">
        <v>0.67</v>
      </c>
      <c r="S880" s="35">
        <v>4300.17</v>
      </c>
      <c r="T880" s="35">
        <v>2074.5100000000002</v>
      </c>
      <c r="U880" s="35">
        <v>2864.43</v>
      </c>
      <c r="V880" s="35">
        <v>1600.43</v>
      </c>
      <c r="W880">
        <v>0.43</v>
      </c>
      <c r="X880">
        <v>1.68</v>
      </c>
      <c r="Y880">
        <v>223.41</v>
      </c>
      <c r="Z880">
        <v>382</v>
      </c>
      <c r="AA880">
        <v>0.73</v>
      </c>
      <c r="AB880">
        <v>0.93</v>
      </c>
      <c r="AC880">
        <v>6.84</v>
      </c>
      <c r="AD880">
        <v>0.32500000000000001</v>
      </c>
      <c r="AE880">
        <v>0.12</v>
      </c>
      <c r="AF880">
        <v>61.57</v>
      </c>
      <c r="AG880">
        <v>123.06</v>
      </c>
      <c r="AH880">
        <v>77</v>
      </c>
      <c r="AI880">
        <v>134.30000000000001</v>
      </c>
      <c r="AJ880">
        <v>92.72</v>
      </c>
      <c r="AK880">
        <v>90.17</v>
      </c>
      <c r="AL880">
        <v>3.18</v>
      </c>
      <c r="AM880">
        <v>46.54</v>
      </c>
      <c r="AN880">
        <v>116.19</v>
      </c>
      <c r="AO880">
        <v>241.91</v>
      </c>
      <c r="AQ880">
        <v>166.02</v>
      </c>
      <c r="AR880">
        <v>122.575</v>
      </c>
      <c r="AS880">
        <v>125.929</v>
      </c>
      <c r="AT880">
        <v>289.98</v>
      </c>
      <c r="AU880">
        <v>203.34</v>
      </c>
      <c r="AV880">
        <v>317.54000000000002</v>
      </c>
      <c r="AW880">
        <v>223.41</v>
      </c>
    </row>
    <row r="881" spans="1:49" x14ac:dyDescent="0.2">
      <c r="A881" s="28">
        <v>44686</v>
      </c>
      <c r="B881">
        <v>12.9</v>
      </c>
      <c r="C881">
        <v>3.375</v>
      </c>
      <c r="D881">
        <v>15.6</v>
      </c>
      <c r="E881">
        <v>0.25</v>
      </c>
      <c r="F881">
        <v>3.45</v>
      </c>
      <c r="G881">
        <v>1.42</v>
      </c>
      <c r="H881">
        <v>1.5</v>
      </c>
      <c r="I881">
        <v>84700</v>
      </c>
      <c r="J881">
        <v>0.78600000000000003</v>
      </c>
      <c r="K881">
        <v>1.1200000000000001</v>
      </c>
      <c r="L881">
        <v>4.84</v>
      </c>
      <c r="M881">
        <v>0.72499999999999998</v>
      </c>
      <c r="N881">
        <v>188.32</v>
      </c>
      <c r="O881">
        <v>81.91</v>
      </c>
      <c r="P881">
        <v>0.66</v>
      </c>
      <c r="Q881">
        <v>118.35</v>
      </c>
      <c r="R881">
        <v>0.68</v>
      </c>
      <c r="S881" s="35">
        <v>4146.87</v>
      </c>
      <c r="T881" s="35">
        <v>2067.39</v>
      </c>
      <c r="U881" s="35">
        <v>2784.12</v>
      </c>
      <c r="V881" s="35">
        <v>1582.98</v>
      </c>
      <c r="W881">
        <v>0.43</v>
      </c>
      <c r="X881">
        <v>1.67</v>
      </c>
      <c r="Y881">
        <v>208.28</v>
      </c>
      <c r="Z881">
        <v>382</v>
      </c>
      <c r="AA881">
        <v>0.74</v>
      </c>
      <c r="AB881">
        <v>0.93</v>
      </c>
      <c r="AC881">
        <v>6.73</v>
      </c>
      <c r="AD881">
        <v>0.32</v>
      </c>
      <c r="AE881">
        <v>0.12</v>
      </c>
      <c r="AF881">
        <v>62.29</v>
      </c>
      <c r="AG881">
        <v>119.48</v>
      </c>
      <c r="AH881">
        <v>74.319999999999993</v>
      </c>
      <c r="AI881">
        <v>130.33000000000001</v>
      </c>
      <c r="AJ881">
        <v>85.43</v>
      </c>
      <c r="AK881">
        <v>81.91</v>
      </c>
      <c r="AL881">
        <v>3.03</v>
      </c>
      <c r="AM881">
        <v>44.6</v>
      </c>
      <c r="AN881">
        <v>112.61</v>
      </c>
      <c r="AO881">
        <v>233.64</v>
      </c>
      <c r="AQ881">
        <v>156.77000000000001</v>
      </c>
      <c r="AR881">
        <v>116.747</v>
      </c>
      <c r="AS881">
        <v>116.407</v>
      </c>
      <c r="AT881">
        <v>277.35000000000002</v>
      </c>
      <c r="AU881">
        <v>188.44</v>
      </c>
      <c r="AV881">
        <v>291.0933</v>
      </c>
      <c r="AW881">
        <v>208.28</v>
      </c>
    </row>
    <row r="882" spans="1:49" x14ac:dyDescent="0.2">
      <c r="A882" s="28">
        <v>44687</v>
      </c>
      <c r="B882">
        <v>12.7</v>
      </c>
      <c r="C882">
        <v>3.5</v>
      </c>
      <c r="D882">
        <v>15.9</v>
      </c>
      <c r="E882">
        <v>0.25</v>
      </c>
      <c r="F882">
        <v>3.44</v>
      </c>
      <c r="G882">
        <v>1.46</v>
      </c>
      <c r="H882">
        <v>1.48</v>
      </c>
      <c r="I882">
        <v>83750</v>
      </c>
      <c r="J882">
        <v>0.78400000000000003</v>
      </c>
      <c r="K882">
        <v>1.07</v>
      </c>
      <c r="L882">
        <v>4.84</v>
      </c>
      <c r="M882">
        <v>0.72</v>
      </c>
      <c r="N882">
        <v>180.97</v>
      </c>
      <c r="O882">
        <v>76.2</v>
      </c>
      <c r="P882">
        <v>0.65500000000000003</v>
      </c>
      <c r="Q882">
        <v>116.34</v>
      </c>
      <c r="R882">
        <v>0.66500000000000004</v>
      </c>
      <c r="S882" s="35">
        <v>4123.34</v>
      </c>
      <c r="T882" s="35">
        <v>2037.25</v>
      </c>
      <c r="U882" s="35">
        <v>2762.21</v>
      </c>
      <c r="V882" s="35">
        <v>1564.34</v>
      </c>
      <c r="W882">
        <v>0.43</v>
      </c>
      <c r="X882">
        <v>1.62</v>
      </c>
      <c r="Y882">
        <v>203.77</v>
      </c>
      <c r="Z882">
        <v>382</v>
      </c>
      <c r="AA882">
        <v>0.73499999999999999</v>
      </c>
      <c r="AB882">
        <v>0.91500000000000004</v>
      </c>
      <c r="AC882">
        <v>6.58</v>
      </c>
      <c r="AD882">
        <v>0.32500000000000001</v>
      </c>
      <c r="AE882">
        <v>0.12</v>
      </c>
      <c r="AF882">
        <v>64.94</v>
      </c>
      <c r="AG882">
        <v>117.74</v>
      </c>
      <c r="AH882">
        <v>73.16</v>
      </c>
      <c r="AI882">
        <v>127.04</v>
      </c>
      <c r="AJ882">
        <v>81.680000000000007</v>
      </c>
      <c r="AK882">
        <v>76.2</v>
      </c>
      <c r="AL882">
        <v>3.01</v>
      </c>
      <c r="AM882">
        <v>44.3</v>
      </c>
      <c r="AN882">
        <v>110.29</v>
      </c>
      <c r="AO882">
        <v>233.56</v>
      </c>
      <c r="AQ882">
        <v>157.28</v>
      </c>
      <c r="AR882">
        <v>115.66</v>
      </c>
      <c r="AS882">
        <v>114.773</v>
      </c>
      <c r="AT882">
        <v>274.73</v>
      </c>
      <c r="AU882">
        <v>186.75</v>
      </c>
      <c r="AV882">
        <v>288.55</v>
      </c>
      <c r="AW882">
        <v>203.77</v>
      </c>
    </row>
    <row r="883" spans="1:49" x14ac:dyDescent="0.2">
      <c r="A883" s="28">
        <v>44690</v>
      </c>
      <c r="B883">
        <v>12.8</v>
      </c>
      <c r="C883">
        <v>3.4249999999999998</v>
      </c>
      <c r="D883">
        <v>15.4</v>
      </c>
      <c r="E883">
        <v>0.245</v>
      </c>
      <c r="F883">
        <v>3.31</v>
      </c>
      <c r="G883">
        <v>1.42</v>
      </c>
      <c r="H883">
        <v>1.47</v>
      </c>
      <c r="I883">
        <v>80050</v>
      </c>
      <c r="J883">
        <v>0.74299999999999999</v>
      </c>
      <c r="K883">
        <v>1.05</v>
      </c>
      <c r="L883">
        <v>4.75</v>
      </c>
      <c r="M883">
        <v>0.70499999999999996</v>
      </c>
      <c r="N883">
        <v>173.1</v>
      </c>
      <c r="O883">
        <v>64.62</v>
      </c>
      <c r="P883">
        <v>0.64500000000000002</v>
      </c>
      <c r="Q883">
        <v>110.93</v>
      </c>
      <c r="R883">
        <v>0.65</v>
      </c>
      <c r="S883" s="35">
        <v>3991.24</v>
      </c>
      <c r="T883" s="35">
        <v>1978.99</v>
      </c>
      <c r="U883" s="35">
        <v>2671.83</v>
      </c>
      <c r="V883" s="35">
        <v>1549.18</v>
      </c>
      <c r="W883">
        <v>0.43</v>
      </c>
      <c r="X883">
        <v>1.58</v>
      </c>
      <c r="Y883">
        <v>196.21</v>
      </c>
      <c r="Z883">
        <v>356</v>
      </c>
      <c r="AA883">
        <v>0.72</v>
      </c>
      <c r="AB883">
        <v>0.89</v>
      </c>
      <c r="AC883">
        <v>6.58</v>
      </c>
      <c r="AD883">
        <v>0.32500000000000001</v>
      </c>
      <c r="AE883">
        <v>0.115</v>
      </c>
      <c r="AF883">
        <v>57.84</v>
      </c>
      <c r="AG883">
        <v>115.06</v>
      </c>
      <c r="AH883">
        <v>71.489999999999995</v>
      </c>
      <c r="AI883">
        <v>123.22</v>
      </c>
      <c r="AJ883">
        <v>79.53</v>
      </c>
      <c r="AK883">
        <v>64.62</v>
      </c>
      <c r="AL883">
        <v>2.8</v>
      </c>
      <c r="AM883">
        <v>43.07</v>
      </c>
      <c r="AN883">
        <v>106.98</v>
      </c>
      <c r="AO883">
        <v>231.37</v>
      </c>
      <c r="AQ883">
        <v>152.06</v>
      </c>
      <c r="AR883">
        <v>113.084</v>
      </c>
      <c r="AS883">
        <v>108.789</v>
      </c>
      <c r="AT883">
        <v>264.58</v>
      </c>
      <c r="AU883">
        <v>169.5</v>
      </c>
      <c r="AV883">
        <v>262.37</v>
      </c>
      <c r="AW883">
        <v>196.21</v>
      </c>
    </row>
    <row r="884" spans="1:49" x14ac:dyDescent="0.2">
      <c r="A884" s="28">
        <v>44691</v>
      </c>
      <c r="B884">
        <v>12.8</v>
      </c>
      <c r="C884">
        <v>3.375</v>
      </c>
      <c r="D884">
        <v>15.5</v>
      </c>
      <c r="E884">
        <v>0.24</v>
      </c>
      <c r="F884">
        <v>3.37</v>
      </c>
      <c r="G884">
        <v>1.4</v>
      </c>
      <c r="H884">
        <v>1.48</v>
      </c>
      <c r="I884">
        <v>82450</v>
      </c>
      <c r="J884">
        <v>0.68700000000000006</v>
      </c>
      <c r="K884">
        <v>1.05</v>
      </c>
      <c r="L884">
        <v>4.7300000000000004</v>
      </c>
      <c r="M884">
        <v>0.7</v>
      </c>
      <c r="N884">
        <v>177.66</v>
      </c>
      <c r="O884">
        <v>64.180000000000007</v>
      </c>
      <c r="P884">
        <v>0.67500000000000004</v>
      </c>
      <c r="Q884">
        <v>109.95</v>
      </c>
      <c r="R884">
        <v>0.64</v>
      </c>
      <c r="S884" s="35">
        <v>4001.05</v>
      </c>
      <c r="T884" s="35">
        <v>1979.22</v>
      </c>
      <c r="U884" s="35">
        <v>2677.25</v>
      </c>
      <c r="V884" s="35">
        <v>1554.58</v>
      </c>
      <c r="W884">
        <v>0.43</v>
      </c>
      <c r="X884">
        <v>1.55</v>
      </c>
      <c r="Y884">
        <v>197.65</v>
      </c>
      <c r="Z884">
        <v>332</v>
      </c>
      <c r="AA884">
        <v>0.72499999999999998</v>
      </c>
      <c r="AB884">
        <v>0.89</v>
      </c>
      <c r="AC884">
        <v>6.36</v>
      </c>
      <c r="AD884">
        <v>0.32</v>
      </c>
      <c r="AE884">
        <v>0.11</v>
      </c>
      <c r="AF884">
        <v>59.41</v>
      </c>
      <c r="AG884">
        <v>116.5</v>
      </c>
      <c r="AH884">
        <v>71.489999999999995</v>
      </c>
      <c r="AI884">
        <v>121.03</v>
      </c>
      <c r="AJ884">
        <v>78.75</v>
      </c>
      <c r="AK884">
        <v>64.180000000000007</v>
      </c>
      <c r="AL884">
        <v>2.75</v>
      </c>
      <c r="AM884">
        <v>44.01</v>
      </c>
      <c r="AN884">
        <v>107.68</v>
      </c>
      <c r="AO884">
        <v>227.5</v>
      </c>
      <c r="AQ884">
        <v>154.51</v>
      </c>
      <c r="AR884">
        <v>114.58499999999999</v>
      </c>
      <c r="AS884">
        <v>108.85899999999999</v>
      </c>
      <c r="AT884">
        <v>269.5</v>
      </c>
      <c r="AU884">
        <v>175.95</v>
      </c>
      <c r="AV884">
        <v>266.68</v>
      </c>
      <c r="AW884">
        <v>197.65</v>
      </c>
    </row>
    <row r="885" spans="1:49" x14ac:dyDescent="0.2">
      <c r="A885" s="28">
        <v>44692</v>
      </c>
      <c r="B885">
        <v>12.78</v>
      </c>
      <c r="C885">
        <v>3.375</v>
      </c>
      <c r="D885">
        <v>15.4</v>
      </c>
      <c r="E885">
        <v>0.245</v>
      </c>
      <c r="F885">
        <v>3.3</v>
      </c>
      <c r="G885">
        <v>1.38</v>
      </c>
      <c r="H885">
        <v>1.49</v>
      </c>
      <c r="I885">
        <v>81750</v>
      </c>
      <c r="J885">
        <v>0.73299999999999998</v>
      </c>
      <c r="K885">
        <v>1.03</v>
      </c>
      <c r="L885">
        <v>4.7300000000000004</v>
      </c>
      <c r="M885">
        <v>0.71</v>
      </c>
      <c r="N885">
        <v>166.37</v>
      </c>
      <c r="O885">
        <v>57.11</v>
      </c>
      <c r="P885">
        <v>0.66500000000000004</v>
      </c>
      <c r="Q885">
        <v>111.24</v>
      </c>
      <c r="R885">
        <v>0.63</v>
      </c>
      <c r="S885" s="35">
        <v>3935.18</v>
      </c>
      <c r="T885" s="35">
        <v>1970.55</v>
      </c>
      <c r="U885" s="35">
        <v>2652.59</v>
      </c>
      <c r="V885" s="35">
        <v>1555.93</v>
      </c>
      <c r="W885">
        <v>0.43</v>
      </c>
      <c r="X885">
        <v>1.53</v>
      </c>
      <c r="Y885">
        <v>188.74</v>
      </c>
      <c r="Z885">
        <v>310</v>
      </c>
      <c r="AA885">
        <v>0.71499999999999997</v>
      </c>
      <c r="AB885">
        <v>0.875</v>
      </c>
      <c r="AC885">
        <v>6.48</v>
      </c>
      <c r="AD885">
        <v>0.32500000000000001</v>
      </c>
      <c r="AE885">
        <v>0.115</v>
      </c>
      <c r="AF885">
        <v>60.1</v>
      </c>
      <c r="AG885">
        <v>121.08</v>
      </c>
      <c r="AH885">
        <v>69.790000000000006</v>
      </c>
      <c r="AI885">
        <v>119.59</v>
      </c>
      <c r="AJ885">
        <v>75.17</v>
      </c>
      <c r="AK885">
        <v>57.11</v>
      </c>
      <c r="AL885">
        <v>2.5099999999999998</v>
      </c>
      <c r="AM885">
        <v>42.83</v>
      </c>
      <c r="AN885">
        <v>105.21</v>
      </c>
      <c r="AO885">
        <v>228.37</v>
      </c>
      <c r="AQ885">
        <v>146.5</v>
      </c>
      <c r="AR885">
        <v>113.961</v>
      </c>
      <c r="AS885">
        <v>105.372</v>
      </c>
      <c r="AT885">
        <v>260.55</v>
      </c>
      <c r="AU885">
        <v>166.3</v>
      </c>
      <c r="AV885">
        <v>244.66669999999999</v>
      </c>
      <c r="AW885">
        <v>188.74</v>
      </c>
    </row>
    <row r="886" spans="1:49" x14ac:dyDescent="0.2">
      <c r="A886" s="28">
        <v>44693</v>
      </c>
      <c r="B886">
        <v>12.82</v>
      </c>
      <c r="C886">
        <v>3.2749999999999999</v>
      </c>
      <c r="D886">
        <v>14.6</v>
      </c>
      <c r="E886">
        <v>0.245</v>
      </c>
      <c r="F886">
        <v>3.33</v>
      </c>
      <c r="G886">
        <v>1.38</v>
      </c>
      <c r="H886">
        <v>1.46</v>
      </c>
      <c r="I886">
        <v>82450</v>
      </c>
      <c r="J886">
        <v>0.80200000000000005</v>
      </c>
      <c r="K886">
        <v>1.02</v>
      </c>
      <c r="L886">
        <v>4.49</v>
      </c>
      <c r="M886">
        <v>0.7</v>
      </c>
      <c r="N886">
        <v>174.31</v>
      </c>
      <c r="O886">
        <v>61.45</v>
      </c>
      <c r="P886">
        <v>0.65</v>
      </c>
      <c r="Q886">
        <v>111.28</v>
      </c>
      <c r="R886">
        <v>0.60499999999999998</v>
      </c>
      <c r="S886" s="35">
        <v>3930.08</v>
      </c>
      <c r="T886" s="35">
        <v>1931.29</v>
      </c>
      <c r="U886" s="35">
        <v>2639.75</v>
      </c>
      <c r="V886" s="35">
        <v>1538.8</v>
      </c>
      <c r="W886">
        <v>0.43</v>
      </c>
      <c r="X886">
        <v>1.49</v>
      </c>
      <c r="Y886">
        <v>191.24</v>
      </c>
      <c r="Z886">
        <v>290</v>
      </c>
      <c r="AA886">
        <v>0.72</v>
      </c>
      <c r="AB886">
        <v>0.85499999999999998</v>
      </c>
      <c r="AC886">
        <v>6.33</v>
      </c>
      <c r="AD886">
        <v>0.32500000000000001</v>
      </c>
      <c r="AE886">
        <v>0.115</v>
      </c>
      <c r="AF886">
        <v>59.22</v>
      </c>
      <c r="AG886">
        <v>116.62</v>
      </c>
      <c r="AH886">
        <v>70.069999999999993</v>
      </c>
      <c r="AI886">
        <v>114.15</v>
      </c>
      <c r="AJ886">
        <v>74.290000000000006</v>
      </c>
      <c r="AK886">
        <v>61.45</v>
      </c>
      <c r="AL886">
        <v>2.7</v>
      </c>
      <c r="AM886">
        <v>42.84</v>
      </c>
      <c r="AN886">
        <v>104.31</v>
      </c>
      <c r="AO886">
        <v>231.86</v>
      </c>
      <c r="AQ886">
        <v>142.56</v>
      </c>
      <c r="AR886">
        <v>113.161</v>
      </c>
      <c r="AS886">
        <v>106.931</v>
      </c>
      <c r="AT886">
        <v>255.35</v>
      </c>
      <c r="AU886">
        <v>161.75</v>
      </c>
      <c r="AV886">
        <v>242.66669999999999</v>
      </c>
      <c r="AW886">
        <v>191.24</v>
      </c>
    </row>
    <row r="887" spans="1:49" x14ac:dyDescent="0.2">
      <c r="A887" s="28">
        <v>44694</v>
      </c>
      <c r="B887">
        <v>12.88</v>
      </c>
      <c r="C887">
        <v>3.375</v>
      </c>
      <c r="D887">
        <v>14.8</v>
      </c>
      <c r="E887">
        <v>0.24</v>
      </c>
      <c r="F887">
        <v>3.36</v>
      </c>
      <c r="G887">
        <v>1.43</v>
      </c>
      <c r="H887">
        <v>1.47</v>
      </c>
      <c r="I887">
        <v>81350</v>
      </c>
      <c r="J887">
        <v>0.90300000000000002</v>
      </c>
      <c r="K887">
        <v>1.06</v>
      </c>
      <c r="L887">
        <v>4.49</v>
      </c>
      <c r="M887">
        <v>0.69</v>
      </c>
      <c r="N887">
        <v>187.64</v>
      </c>
      <c r="O887">
        <v>75.400000000000006</v>
      </c>
      <c r="P887">
        <v>0.65500000000000003</v>
      </c>
      <c r="Q887">
        <v>110.62</v>
      </c>
      <c r="R887">
        <v>0.60499999999999998</v>
      </c>
      <c r="S887" s="35">
        <v>4023.89</v>
      </c>
      <c r="T887" s="35">
        <v>1944.32</v>
      </c>
      <c r="U887" s="35">
        <v>2701.33</v>
      </c>
      <c r="V887" s="35">
        <v>1544.41</v>
      </c>
      <c r="W887">
        <v>0.43</v>
      </c>
      <c r="X887">
        <v>1.56</v>
      </c>
      <c r="Y887">
        <v>198.62</v>
      </c>
      <c r="Z887">
        <v>272</v>
      </c>
      <c r="AA887">
        <v>0.71</v>
      </c>
      <c r="AB887">
        <v>0.86</v>
      </c>
      <c r="AC887">
        <v>6.46</v>
      </c>
      <c r="AD887">
        <v>0.32</v>
      </c>
      <c r="AE887">
        <v>0.115</v>
      </c>
      <c r="AF887">
        <v>64.08</v>
      </c>
      <c r="AG887">
        <v>120.68</v>
      </c>
      <c r="AH887">
        <v>71.14</v>
      </c>
      <c r="AI887">
        <v>116.46</v>
      </c>
      <c r="AJ887">
        <v>78.83</v>
      </c>
      <c r="AK887">
        <v>75.400000000000006</v>
      </c>
      <c r="AL887">
        <v>2.82</v>
      </c>
      <c r="AM887">
        <v>43.6</v>
      </c>
      <c r="AN887">
        <v>107.33</v>
      </c>
      <c r="AO887">
        <v>232.33</v>
      </c>
      <c r="AQ887">
        <v>147.11000000000001</v>
      </c>
      <c r="AR887">
        <v>116.51600000000001</v>
      </c>
      <c r="AS887">
        <v>113.05500000000001</v>
      </c>
      <c r="AT887">
        <v>261.12</v>
      </c>
      <c r="AU887">
        <v>177.06</v>
      </c>
      <c r="AV887">
        <v>256.52999999999997</v>
      </c>
      <c r="AW887">
        <v>198.62</v>
      </c>
    </row>
    <row r="888" spans="1:49" x14ac:dyDescent="0.2">
      <c r="A888" s="28">
        <v>44697</v>
      </c>
      <c r="B888">
        <v>12.88</v>
      </c>
      <c r="C888">
        <v>3.375</v>
      </c>
      <c r="D888">
        <v>14.8</v>
      </c>
      <c r="E888">
        <v>0.24</v>
      </c>
      <c r="F888">
        <v>3.36</v>
      </c>
      <c r="G888">
        <v>1.43</v>
      </c>
      <c r="H888">
        <v>1.47</v>
      </c>
      <c r="I888">
        <v>78900</v>
      </c>
      <c r="J888">
        <v>0.90300000000000002</v>
      </c>
      <c r="K888">
        <v>1.06</v>
      </c>
      <c r="L888">
        <v>4.49</v>
      </c>
      <c r="M888">
        <v>0.69</v>
      </c>
      <c r="N888">
        <v>186.51</v>
      </c>
      <c r="O888">
        <v>70.33</v>
      </c>
      <c r="P888">
        <v>0.65500000000000003</v>
      </c>
      <c r="Q888">
        <v>112.66</v>
      </c>
      <c r="R888">
        <v>0.60499999999999998</v>
      </c>
      <c r="S888" s="35">
        <v>4008.01</v>
      </c>
      <c r="T888" s="35">
        <v>1940.56</v>
      </c>
      <c r="U888" s="35">
        <v>2693.95</v>
      </c>
      <c r="V888" s="35">
        <v>1544.41</v>
      </c>
      <c r="W888">
        <v>0.43</v>
      </c>
      <c r="X888">
        <v>1.56</v>
      </c>
      <c r="Y888">
        <v>200.04</v>
      </c>
      <c r="Z888">
        <v>272</v>
      </c>
      <c r="AA888">
        <v>0.71</v>
      </c>
      <c r="AB888">
        <v>0.86</v>
      </c>
      <c r="AC888">
        <v>6.53</v>
      </c>
      <c r="AD888">
        <v>0.32</v>
      </c>
      <c r="AE888">
        <v>0.115</v>
      </c>
      <c r="AF888">
        <v>67.72</v>
      </c>
      <c r="AG888">
        <v>116.88</v>
      </c>
      <c r="AH888">
        <v>71.239999999999995</v>
      </c>
      <c r="AI888">
        <v>113.97</v>
      </c>
      <c r="AJ888">
        <v>77.650000000000006</v>
      </c>
      <c r="AK888">
        <v>70.33</v>
      </c>
      <c r="AL888">
        <v>2.5750000000000002</v>
      </c>
      <c r="AM888">
        <v>43.08</v>
      </c>
      <c r="AN888">
        <v>105.18</v>
      </c>
      <c r="AO888">
        <v>234.17</v>
      </c>
      <c r="AQ888">
        <v>145.54</v>
      </c>
      <c r="AR888">
        <v>114.792</v>
      </c>
      <c r="AS888">
        <v>110.81100000000001</v>
      </c>
      <c r="AT888">
        <v>261.5</v>
      </c>
      <c r="AU888">
        <v>172.64</v>
      </c>
      <c r="AV888">
        <v>241.45670000000001</v>
      </c>
      <c r="AW888">
        <v>200.04</v>
      </c>
    </row>
    <row r="889" spans="1:49" x14ac:dyDescent="0.2">
      <c r="A889" s="28">
        <v>44698</v>
      </c>
      <c r="B889">
        <v>12.8</v>
      </c>
      <c r="C889">
        <v>3.6749999999999998</v>
      </c>
      <c r="D889">
        <v>14.9</v>
      </c>
      <c r="E889">
        <v>0.24</v>
      </c>
      <c r="F889">
        <v>3.33</v>
      </c>
      <c r="G889">
        <v>1.38</v>
      </c>
      <c r="H889">
        <v>1.49</v>
      </c>
      <c r="I889">
        <v>82750</v>
      </c>
      <c r="J889">
        <v>0.91100000000000003</v>
      </c>
      <c r="K889">
        <v>1.04</v>
      </c>
      <c r="L889">
        <v>4.4400000000000004</v>
      </c>
      <c r="M889">
        <v>0.7</v>
      </c>
      <c r="N889">
        <v>190.56</v>
      </c>
      <c r="O889">
        <v>80.209999999999994</v>
      </c>
      <c r="P889">
        <v>0.65</v>
      </c>
      <c r="Q889">
        <v>115.17</v>
      </c>
      <c r="R889">
        <v>0.61499999999999999</v>
      </c>
      <c r="S889" s="35">
        <v>4088.85</v>
      </c>
      <c r="T889" s="35">
        <v>1974.76</v>
      </c>
      <c r="U889" s="35">
        <v>2746.82</v>
      </c>
      <c r="V889" s="35">
        <v>1548.6</v>
      </c>
      <c r="W889">
        <v>0.43</v>
      </c>
      <c r="X889">
        <v>1.54</v>
      </c>
      <c r="Y889">
        <v>202.62</v>
      </c>
      <c r="Z889">
        <v>282</v>
      </c>
      <c r="AA889">
        <v>0.72499999999999998</v>
      </c>
      <c r="AB889">
        <v>0.875</v>
      </c>
      <c r="AC889">
        <v>6.56</v>
      </c>
      <c r="AD889">
        <v>0.32500000000000001</v>
      </c>
      <c r="AE889">
        <v>0.115</v>
      </c>
      <c r="AF889">
        <v>67.94</v>
      </c>
      <c r="AG889">
        <v>124.14</v>
      </c>
      <c r="AH889">
        <v>73.900000000000006</v>
      </c>
      <c r="AI889">
        <v>120.41</v>
      </c>
      <c r="AJ889">
        <v>79.75</v>
      </c>
      <c r="AK889">
        <v>80.209999999999994</v>
      </c>
      <c r="AL889">
        <v>2.73</v>
      </c>
      <c r="AM889">
        <v>44.4</v>
      </c>
      <c r="AN889">
        <v>108.64</v>
      </c>
      <c r="AO889">
        <v>227.55</v>
      </c>
      <c r="AQ889">
        <v>149.24</v>
      </c>
      <c r="AR889">
        <v>116.702</v>
      </c>
      <c r="AS889">
        <v>115.369</v>
      </c>
      <c r="AT889">
        <v>266.82</v>
      </c>
      <c r="AU889">
        <v>181.77</v>
      </c>
      <c r="AV889">
        <v>253.87</v>
      </c>
      <c r="AW889">
        <v>202.62</v>
      </c>
    </row>
    <row r="890" spans="1:49" x14ac:dyDescent="0.2">
      <c r="A890" s="28">
        <v>44699</v>
      </c>
      <c r="B890">
        <v>12.9</v>
      </c>
      <c r="C890">
        <v>3.7250000000000001</v>
      </c>
      <c r="D890">
        <v>15</v>
      </c>
      <c r="E890">
        <v>0.24</v>
      </c>
      <c r="F890">
        <v>3.3</v>
      </c>
      <c r="G890">
        <v>1.4</v>
      </c>
      <c r="H890">
        <v>1.55</v>
      </c>
      <c r="I890">
        <v>80750</v>
      </c>
      <c r="J890">
        <v>0.90500000000000003</v>
      </c>
      <c r="K890">
        <v>1.05</v>
      </c>
      <c r="L890">
        <v>4.4400000000000004</v>
      </c>
      <c r="M890">
        <v>0.70499999999999996</v>
      </c>
      <c r="N890">
        <v>177.19</v>
      </c>
      <c r="O890">
        <v>74.2</v>
      </c>
      <c r="P890">
        <v>0.65500000000000003</v>
      </c>
      <c r="Q890">
        <v>112.7</v>
      </c>
      <c r="R890">
        <v>0.62</v>
      </c>
      <c r="S890" s="35">
        <v>3923.68</v>
      </c>
      <c r="T890" s="35">
        <v>1981.08</v>
      </c>
      <c r="U890" s="35">
        <v>2665.06</v>
      </c>
      <c r="V890" s="35">
        <v>1554.91</v>
      </c>
      <c r="W890">
        <v>0.43</v>
      </c>
      <c r="X890">
        <v>1.53</v>
      </c>
      <c r="Y890">
        <v>192.24</v>
      </c>
      <c r="Z890">
        <v>304</v>
      </c>
      <c r="AA890">
        <v>0.72</v>
      </c>
      <c r="AB890">
        <v>0.88500000000000001</v>
      </c>
      <c r="AC890">
        <v>6.52</v>
      </c>
      <c r="AD890">
        <v>0.32500000000000001</v>
      </c>
      <c r="AE890">
        <v>0.115</v>
      </c>
      <c r="AF890">
        <v>64.3</v>
      </c>
      <c r="AG890">
        <v>119.1</v>
      </c>
      <c r="AH890">
        <v>69.88</v>
      </c>
      <c r="AI890">
        <v>114.39</v>
      </c>
      <c r="AJ890">
        <v>77.180000000000007</v>
      </c>
      <c r="AK890">
        <v>74.2</v>
      </c>
      <c r="AL890">
        <v>2.5299999999999998</v>
      </c>
      <c r="AM890">
        <v>42.35</v>
      </c>
      <c r="AN890">
        <v>104.3</v>
      </c>
      <c r="AO890">
        <v>202.26</v>
      </c>
      <c r="AQ890">
        <v>140.82</v>
      </c>
      <c r="AR890">
        <v>112.401</v>
      </c>
      <c r="AS890">
        <v>107.113</v>
      </c>
      <c r="AT890">
        <v>254.08</v>
      </c>
      <c r="AU890">
        <v>169.38</v>
      </c>
      <c r="AV890">
        <v>236.60329999999999</v>
      </c>
      <c r="AW890">
        <v>192.24</v>
      </c>
    </row>
    <row r="891" spans="1:49" x14ac:dyDescent="0.2">
      <c r="A891" s="28">
        <v>44700</v>
      </c>
      <c r="B891">
        <v>12.86</v>
      </c>
      <c r="C891">
        <v>3.625</v>
      </c>
      <c r="D891">
        <v>14.9</v>
      </c>
      <c r="E891">
        <v>0.245</v>
      </c>
      <c r="F891">
        <v>3.31</v>
      </c>
      <c r="G891">
        <v>1.4</v>
      </c>
      <c r="H891">
        <v>1.55</v>
      </c>
      <c r="I891">
        <v>81450</v>
      </c>
      <c r="J891">
        <v>0.85099999999999998</v>
      </c>
      <c r="K891">
        <v>1.05</v>
      </c>
      <c r="L891">
        <v>4.3600000000000003</v>
      </c>
      <c r="M891">
        <v>0.69</v>
      </c>
      <c r="N891">
        <v>183.48</v>
      </c>
      <c r="O891">
        <v>76.89</v>
      </c>
      <c r="P891">
        <v>0.65500000000000003</v>
      </c>
      <c r="Q891">
        <v>110.91</v>
      </c>
      <c r="R891">
        <v>0.61</v>
      </c>
      <c r="S891" s="35">
        <v>3900.79</v>
      </c>
      <c r="T891" s="35">
        <v>1971.57</v>
      </c>
      <c r="U891" s="35">
        <v>2651.55</v>
      </c>
      <c r="V891" s="35">
        <v>1549.41</v>
      </c>
      <c r="W891">
        <v>0.43</v>
      </c>
      <c r="X891">
        <v>1.45</v>
      </c>
      <c r="Y891">
        <v>191.29</v>
      </c>
      <c r="Z891">
        <v>296</v>
      </c>
      <c r="AA891">
        <v>0.71499999999999997</v>
      </c>
      <c r="AB891">
        <v>0.86499999999999999</v>
      </c>
      <c r="AC891">
        <v>6.41</v>
      </c>
      <c r="AD891">
        <v>0.32</v>
      </c>
      <c r="AE891">
        <v>0.115</v>
      </c>
      <c r="AF891">
        <v>63.96</v>
      </c>
      <c r="AG891">
        <v>116.88</v>
      </c>
      <c r="AH891">
        <v>68.36</v>
      </c>
      <c r="AI891">
        <v>113.33</v>
      </c>
      <c r="AJ891">
        <v>81.28</v>
      </c>
      <c r="AK891">
        <v>76.89</v>
      </c>
      <c r="AL891">
        <v>3.14</v>
      </c>
      <c r="AM891">
        <v>42.01</v>
      </c>
      <c r="AN891">
        <v>103.14</v>
      </c>
      <c r="AO891">
        <v>201.33</v>
      </c>
      <c r="AQ891">
        <v>137.35</v>
      </c>
      <c r="AR891">
        <v>110.746</v>
      </c>
      <c r="AS891">
        <v>107.319</v>
      </c>
      <c r="AT891">
        <v>253.14</v>
      </c>
      <c r="AU891">
        <v>171.24</v>
      </c>
      <c r="AV891">
        <v>236.47329999999999</v>
      </c>
      <c r="AW891">
        <v>191.29</v>
      </c>
    </row>
    <row r="892" spans="1:49" x14ac:dyDescent="0.2">
      <c r="A892" s="28">
        <v>44701</v>
      </c>
      <c r="B892">
        <v>12.9</v>
      </c>
      <c r="C892">
        <v>3.6749999999999998</v>
      </c>
      <c r="D892">
        <v>15.1</v>
      </c>
      <c r="E892">
        <v>0.245</v>
      </c>
      <c r="F892">
        <v>3.45</v>
      </c>
      <c r="G892">
        <v>1.43</v>
      </c>
      <c r="H892">
        <v>1.56</v>
      </c>
      <c r="I892">
        <v>78250</v>
      </c>
      <c r="J892">
        <v>0.86699999999999999</v>
      </c>
      <c r="K892">
        <v>1.03</v>
      </c>
      <c r="L892">
        <v>4.45</v>
      </c>
      <c r="M892">
        <v>0.7</v>
      </c>
      <c r="N892">
        <v>186.35</v>
      </c>
      <c r="O892">
        <v>79.66</v>
      </c>
      <c r="P892">
        <v>0.65500000000000003</v>
      </c>
      <c r="Q892">
        <v>111.62</v>
      </c>
      <c r="R892">
        <v>0.61</v>
      </c>
      <c r="S892" s="35">
        <v>3901.36</v>
      </c>
      <c r="T892" s="35">
        <v>1996.46</v>
      </c>
      <c r="U892" s="35">
        <v>2655.91</v>
      </c>
      <c r="V892" s="35">
        <v>1549.12</v>
      </c>
      <c r="W892">
        <v>0.46</v>
      </c>
      <c r="X892">
        <v>1.45</v>
      </c>
      <c r="Y892">
        <v>193.54</v>
      </c>
      <c r="Z892">
        <v>316</v>
      </c>
      <c r="AA892">
        <v>0.72</v>
      </c>
      <c r="AB892">
        <v>0.875</v>
      </c>
      <c r="AC892">
        <v>6.25</v>
      </c>
      <c r="AD892">
        <v>0.32</v>
      </c>
      <c r="AE892">
        <v>0.12</v>
      </c>
      <c r="AF892">
        <v>63.26</v>
      </c>
      <c r="AG892">
        <v>118.36</v>
      </c>
      <c r="AH892">
        <v>68.900000000000006</v>
      </c>
      <c r="AI892">
        <v>113.7</v>
      </c>
      <c r="AJ892">
        <v>80.540000000000006</v>
      </c>
      <c r="AK892">
        <v>79.66</v>
      </c>
      <c r="AL892">
        <v>3.21</v>
      </c>
      <c r="AM892">
        <v>41.65</v>
      </c>
      <c r="AN892">
        <v>102.42</v>
      </c>
      <c r="AO892">
        <v>187.6</v>
      </c>
      <c r="AQ892">
        <v>137.59</v>
      </c>
      <c r="AR892">
        <v>109.313</v>
      </c>
      <c r="AS892">
        <v>107.59099999999999</v>
      </c>
      <c r="AT892">
        <v>252.56</v>
      </c>
      <c r="AU892">
        <v>166.94</v>
      </c>
      <c r="AV892">
        <v>221.3</v>
      </c>
      <c r="AW892">
        <v>193.54</v>
      </c>
    </row>
    <row r="893" spans="1:49" x14ac:dyDescent="0.2">
      <c r="A893" s="28">
        <v>44704</v>
      </c>
      <c r="B893">
        <v>12.98</v>
      </c>
      <c r="C893">
        <v>3.65</v>
      </c>
      <c r="D893">
        <v>15.6</v>
      </c>
      <c r="E893">
        <v>0.245</v>
      </c>
      <c r="F893">
        <v>3.29</v>
      </c>
      <c r="G893">
        <v>1.41</v>
      </c>
      <c r="H893">
        <v>1.53</v>
      </c>
      <c r="I893">
        <v>77050</v>
      </c>
      <c r="J893">
        <v>0.83199999999999996</v>
      </c>
      <c r="K893">
        <v>1.06</v>
      </c>
      <c r="L893">
        <v>4.37</v>
      </c>
      <c r="M893">
        <v>0.69499999999999995</v>
      </c>
      <c r="N893">
        <v>187.44</v>
      </c>
      <c r="O893">
        <v>77.25</v>
      </c>
      <c r="P893">
        <v>0.65</v>
      </c>
      <c r="Q893">
        <v>112.86</v>
      </c>
      <c r="R893">
        <v>0.61</v>
      </c>
      <c r="S893" s="35">
        <v>3973.75</v>
      </c>
      <c r="T893" s="35">
        <v>1986.7</v>
      </c>
      <c r="U893" s="35">
        <v>2702.25</v>
      </c>
      <c r="V893" s="35">
        <v>1542.53</v>
      </c>
      <c r="W893">
        <v>0.46</v>
      </c>
      <c r="X893">
        <v>1.49</v>
      </c>
      <c r="Y893">
        <v>196.23</v>
      </c>
      <c r="Z893">
        <v>294</v>
      </c>
      <c r="AA893">
        <v>0.71</v>
      </c>
      <c r="AB893">
        <v>0.88</v>
      </c>
      <c r="AC893">
        <v>6.25</v>
      </c>
      <c r="AD893">
        <v>0.32</v>
      </c>
      <c r="AE893">
        <v>0.12</v>
      </c>
      <c r="AF893">
        <v>65.42</v>
      </c>
      <c r="AG893">
        <v>116.62</v>
      </c>
      <c r="AH893">
        <v>70.819999999999993</v>
      </c>
      <c r="AI893">
        <v>118.8</v>
      </c>
      <c r="AJ893">
        <v>81.180000000000007</v>
      </c>
      <c r="AK893">
        <v>77.25</v>
      </c>
      <c r="AL893">
        <v>2.89</v>
      </c>
      <c r="AM893">
        <v>42</v>
      </c>
      <c r="AN893">
        <v>105.83</v>
      </c>
      <c r="AO893">
        <v>194.42</v>
      </c>
      <c r="AQ893">
        <v>143.11000000000001</v>
      </c>
      <c r="AR893">
        <v>111.667</v>
      </c>
      <c r="AS893">
        <v>107.557</v>
      </c>
      <c r="AT893">
        <v>260.64999999999998</v>
      </c>
      <c r="AU893">
        <v>168.98</v>
      </c>
      <c r="AV893">
        <v>224.9667</v>
      </c>
      <c r="AW893">
        <v>196.23</v>
      </c>
    </row>
    <row r="894" spans="1:49" x14ac:dyDescent="0.2">
      <c r="A894" s="28">
        <v>44705</v>
      </c>
      <c r="B894">
        <v>12.76</v>
      </c>
      <c r="C894">
        <v>3.5750000000000002</v>
      </c>
      <c r="D894">
        <v>15.5</v>
      </c>
      <c r="E894">
        <v>0.24</v>
      </c>
      <c r="F894">
        <v>3.29</v>
      </c>
      <c r="G894">
        <v>1.41</v>
      </c>
      <c r="H894">
        <v>1.51</v>
      </c>
      <c r="I894">
        <v>77000</v>
      </c>
      <c r="J894">
        <v>0.86099999999999999</v>
      </c>
      <c r="K894">
        <v>1.03</v>
      </c>
      <c r="L894">
        <v>4.3099999999999996</v>
      </c>
      <c r="M894">
        <v>0.68</v>
      </c>
      <c r="N894">
        <v>180.34</v>
      </c>
      <c r="O894">
        <v>71.34</v>
      </c>
      <c r="P894">
        <v>0.65</v>
      </c>
      <c r="Q894">
        <v>110.44</v>
      </c>
      <c r="R894">
        <v>0.61</v>
      </c>
      <c r="S894" s="35">
        <v>3941.48</v>
      </c>
      <c r="T894" s="35">
        <v>1973.83</v>
      </c>
      <c r="U894" s="35">
        <v>2680.46</v>
      </c>
      <c r="V894" s="35">
        <v>1531.3</v>
      </c>
      <c r="W894">
        <v>0.46</v>
      </c>
      <c r="X894">
        <v>1.4</v>
      </c>
      <c r="Y894">
        <v>181.28</v>
      </c>
      <c r="Z894">
        <v>280</v>
      </c>
      <c r="AA894">
        <v>0.69499999999999995</v>
      </c>
      <c r="AB894">
        <v>0.86499999999999999</v>
      </c>
      <c r="AC894">
        <v>6.05</v>
      </c>
      <c r="AD894">
        <v>0.32</v>
      </c>
      <c r="AE894">
        <v>0.12</v>
      </c>
      <c r="AF894">
        <v>65.069999999999993</v>
      </c>
      <c r="AG894">
        <v>111</v>
      </c>
      <c r="AH894">
        <v>69.08</v>
      </c>
      <c r="AI894">
        <v>116.83</v>
      </c>
      <c r="AJ894">
        <v>78.650000000000006</v>
      </c>
      <c r="AK894">
        <v>71.34</v>
      </c>
      <c r="AL894">
        <v>2.5499999999999998</v>
      </c>
      <c r="AM894">
        <v>41.67</v>
      </c>
      <c r="AN894">
        <v>101.59</v>
      </c>
      <c r="AO894">
        <v>195.95</v>
      </c>
      <c r="AQ894">
        <v>140.36000000000001</v>
      </c>
      <c r="AR894">
        <v>105.926</v>
      </c>
      <c r="AS894">
        <v>104.1</v>
      </c>
      <c r="AT894">
        <v>259.62</v>
      </c>
      <c r="AU894">
        <v>161.54</v>
      </c>
      <c r="AV894">
        <v>209.38669999999999</v>
      </c>
      <c r="AW894">
        <v>181.28</v>
      </c>
    </row>
    <row r="895" spans="1:49" x14ac:dyDescent="0.2">
      <c r="A895" s="28">
        <v>44706</v>
      </c>
      <c r="B895">
        <v>12.88</v>
      </c>
      <c r="C895">
        <v>3.4249999999999998</v>
      </c>
      <c r="D895">
        <v>15.6</v>
      </c>
      <c r="E895">
        <v>0.24</v>
      </c>
      <c r="F895">
        <v>3.1</v>
      </c>
      <c r="G895">
        <v>1.42</v>
      </c>
      <c r="H895">
        <v>1.5</v>
      </c>
      <c r="I895">
        <v>77000</v>
      </c>
      <c r="J895">
        <v>0.86099999999999999</v>
      </c>
      <c r="K895">
        <v>1.03</v>
      </c>
      <c r="L895">
        <v>4.28</v>
      </c>
      <c r="M895">
        <v>0.67</v>
      </c>
      <c r="N895">
        <v>187.83</v>
      </c>
      <c r="O895">
        <v>75.709999999999994</v>
      </c>
      <c r="P895">
        <v>0.64500000000000002</v>
      </c>
      <c r="Q895">
        <v>110.09</v>
      </c>
      <c r="R895">
        <v>0.6</v>
      </c>
      <c r="S895" s="35">
        <v>3978.73</v>
      </c>
      <c r="T895" s="35">
        <v>1972.87</v>
      </c>
      <c r="U895" s="35">
        <v>2700.09</v>
      </c>
      <c r="V895" s="35">
        <v>1535.56</v>
      </c>
      <c r="W895">
        <v>0.46</v>
      </c>
      <c r="X895">
        <v>1.41</v>
      </c>
      <c r="Y895">
        <v>183.83</v>
      </c>
      <c r="Z895">
        <v>282</v>
      </c>
      <c r="AA895">
        <v>0.69499999999999995</v>
      </c>
      <c r="AB895">
        <v>0.84099999999999997</v>
      </c>
      <c r="AC895">
        <v>6.2</v>
      </c>
      <c r="AD895">
        <v>0.315</v>
      </c>
      <c r="AE895">
        <v>0.12</v>
      </c>
      <c r="AF895">
        <v>66.39</v>
      </c>
      <c r="AG895">
        <v>108</v>
      </c>
      <c r="AH895">
        <v>70.61</v>
      </c>
      <c r="AI895">
        <v>120.22</v>
      </c>
      <c r="AJ895">
        <v>80.12</v>
      </c>
      <c r="AK895">
        <v>75.709999999999994</v>
      </c>
      <c r="AL895">
        <v>2.42</v>
      </c>
      <c r="AM895">
        <v>42.2</v>
      </c>
      <c r="AN895">
        <v>103.26</v>
      </c>
      <c r="AO895">
        <v>195.34</v>
      </c>
      <c r="AQ895">
        <v>140.52000000000001</v>
      </c>
      <c r="AR895">
        <v>105.84</v>
      </c>
      <c r="AS895">
        <v>106.77500000000001</v>
      </c>
      <c r="AT895">
        <v>262.52</v>
      </c>
      <c r="AU895">
        <v>169.75</v>
      </c>
      <c r="AV895">
        <v>219.6</v>
      </c>
      <c r="AW895">
        <v>183.83</v>
      </c>
    </row>
    <row r="896" spans="1:49" x14ac:dyDescent="0.2">
      <c r="A896" s="28">
        <v>44707</v>
      </c>
      <c r="B896">
        <v>12.66</v>
      </c>
      <c r="C896">
        <v>3.35</v>
      </c>
      <c r="D896">
        <v>15.6</v>
      </c>
      <c r="E896">
        <v>0.245</v>
      </c>
      <c r="F896">
        <v>3.05</v>
      </c>
      <c r="G896">
        <v>1.41</v>
      </c>
      <c r="H896">
        <v>1.51</v>
      </c>
      <c r="I896">
        <v>76500</v>
      </c>
      <c r="J896">
        <v>0.85099999999999998</v>
      </c>
      <c r="K896">
        <v>1.04</v>
      </c>
      <c r="L896">
        <v>4.29</v>
      </c>
      <c r="M896">
        <v>0.66500000000000004</v>
      </c>
      <c r="N896">
        <v>191.4</v>
      </c>
      <c r="O896">
        <v>79.55</v>
      </c>
      <c r="P896">
        <v>0.63</v>
      </c>
      <c r="Q896">
        <v>112.53</v>
      </c>
      <c r="R896">
        <v>0.59</v>
      </c>
      <c r="S896" s="35">
        <v>4057.84</v>
      </c>
      <c r="T896" s="35">
        <v>1988.04</v>
      </c>
      <c r="U896" s="35">
        <v>2743.96</v>
      </c>
      <c r="V896" s="35">
        <v>1541.15</v>
      </c>
      <c r="W896">
        <v>0.46</v>
      </c>
      <c r="X896">
        <v>1.37</v>
      </c>
      <c r="Y896">
        <v>191.63</v>
      </c>
      <c r="Z896">
        <v>282</v>
      </c>
      <c r="AA896">
        <v>0.67500000000000004</v>
      </c>
      <c r="AB896">
        <v>0.85499999999999998</v>
      </c>
      <c r="AC896">
        <v>6.22</v>
      </c>
      <c r="AD896">
        <v>0.32</v>
      </c>
      <c r="AE896">
        <v>0.12</v>
      </c>
      <c r="AF896">
        <v>68.66</v>
      </c>
      <c r="AG896">
        <v>110.62</v>
      </c>
      <c r="AH896">
        <v>72.45</v>
      </c>
      <c r="AI896">
        <v>124.41</v>
      </c>
      <c r="AJ896">
        <v>80.42</v>
      </c>
      <c r="AK896">
        <v>79.55</v>
      </c>
      <c r="AL896">
        <v>2.3199999999999998</v>
      </c>
      <c r="AM896">
        <v>43.48</v>
      </c>
      <c r="AN896">
        <v>105.61</v>
      </c>
      <c r="AO896">
        <v>222.13</v>
      </c>
      <c r="AQ896">
        <v>143.78</v>
      </c>
      <c r="AR896">
        <v>108.29600000000001</v>
      </c>
      <c r="AS896">
        <v>111.078</v>
      </c>
      <c r="AT896">
        <v>265.89999999999998</v>
      </c>
      <c r="AU896">
        <v>178.51</v>
      </c>
      <c r="AV896">
        <v>235.91</v>
      </c>
      <c r="AW896">
        <v>191.63</v>
      </c>
    </row>
    <row r="897" spans="1:49" x14ac:dyDescent="0.2">
      <c r="A897" s="28">
        <v>44708</v>
      </c>
      <c r="B897">
        <v>12.78</v>
      </c>
      <c r="C897">
        <v>3.1749999999999998</v>
      </c>
      <c r="D897">
        <v>15.7</v>
      </c>
      <c r="E897">
        <v>0.24</v>
      </c>
      <c r="F897">
        <v>3.2</v>
      </c>
      <c r="G897">
        <v>1.43</v>
      </c>
      <c r="H897">
        <v>1.5</v>
      </c>
      <c r="I897">
        <v>77000</v>
      </c>
      <c r="J897">
        <v>0.88100000000000001</v>
      </c>
      <c r="K897">
        <v>1.03</v>
      </c>
      <c r="L897">
        <v>4.34</v>
      </c>
      <c r="M897">
        <v>0.63500000000000001</v>
      </c>
      <c r="N897">
        <v>195.19</v>
      </c>
      <c r="O897">
        <v>82.86</v>
      </c>
      <c r="P897">
        <v>0.61499999999999999</v>
      </c>
      <c r="Q897">
        <v>114.06</v>
      </c>
      <c r="R897">
        <v>0.52500000000000002</v>
      </c>
      <c r="S897" s="35">
        <v>4158.24</v>
      </c>
      <c r="T897" s="35">
        <v>2015.24</v>
      </c>
      <c r="U897" s="35">
        <v>2802.59</v>
      </c>
      <c r="V897" s="35">
        <v>1546.76</v>
      </c>
      <c r="W897">
        <v>0.46</v>
      </c>
      <c r="X897">
        <v>1.4</v>
      </c>
      <c r="Y897">
        <v>195.13</v>
      </c>
      <c r="Z897">
        <v>286</v>
      </c>
      <c r="AA897">
        <v>0.65</v>
      </c>
      <c r="AB897">
        <v>0.86</v>
      </c>
      <c r="AC897">
        <v>6.12</v>
      </c>
      <c r="AD897">
        <v>0.31</v>
      </c>
      <c r="AE897">
        <v>0.12</v>
      </c>
      <c r="AF897">
        <v>70.86</v>
      </c>
      <c r="AG897">
        <v>112.28</v>
      </c>
      <c r="AH897">
        <v>73.44</v>
      </c>
      <c r="AI897">
        <v>126.46</v>
      </c>
      <c r="AJ897">
        <v>85.21</v>
      </c>
      <c r="AK897">
        <v>82.86</v>
      </c>
      <c r="AL897">
        <v>2.41</v>
      </c>
      <c r="AM897">
        <v>44.55</v>
      </c>
      <c r="AN897">
        <v>109.32</v>
      </c>
      <c r="AO897">
        <v>228.38</v>
      </c>
      <c r="AQ897">
        <v>149.63999999999999</v>
      </c>
      <c r="AR897">
        <v>112.79900000000001</v>
      </c>
      <c r="AS897">
        <v>115.146</v>
      </c>
      <c r="AT897">
        <v>273.24</v>
      </c>
      <c r="AU897">
        <v>188.11</v>
      </c>
      <c r="AV897">
        <v>253.21</v>
      </c>
      <c r="AW897">
        <v>195.13</v>
      </c>
    </row>
    <row r="898" spans="1:49" x14ac:dyDescent="0.2">
      <c r="A898" s="28">
        <v>44711</v>
      </c>
      <c r="B898">
        <v>12.22</v>
      </c>
      <c r="C898">
        <v>3.2749999999999999</v>
      </c>
      <c r="D898">
        <v>15.7</v>
      </c>
      <c r="E898">
        <v>0.23499999999999999</v>
      </c>
      <c r="F898">
        <v>3.28</v>
      </c>
      <c r="G898">
        <v>1.4</v>
      </c>
      <c r="H898">
        <v>1.49</v>
      </c>
      <c r="I898">
        <v>76700</v>
      </c>
      <c r="J898">
        <v>0.875</v>
      </c>
      <c r="K898">
        <v>1.04</v>
      </c>
      <c r="L898">
        <v>4.46</v>
      </c>
      <c r="M898">
        <v>0.64</v>
      </c>
      <c r="N898">
        <v>195.19</v>
      </c>
      <c r="O898">
        <v>82.86</v>
      </c>
      <c r="P898">
        <v>0.61499999999999999</v>
      </c>
      <c r="Q898">
        <v>114.06</v>
      </c>
      <c r="R898">
        <v>0.49</v>
      </c>
      <c r="S898" s="35">
        <v>4158.24</v>
      </c>
      <c r="T898" s="35">
        <v>2024.32</v>
      </c>
      <c r="U898" s="35">
        <v>2814.75</v>
      </c>
      <c r="V898" s="35">
        <v>1543.02</v>
      </c>
      <c r="W898">
        <v>0.46</v>
      </c>
      <c r="X898">
        <v>1.39</v>
      </c>
      <c r="Y898">
        <v>195.13</v>
      </c>
      <c r="Z898">
        <v>302</v>
      </c>
      <c r="AA898">
        <v>0.66</v>
      </c>
      <c r="AB898">
        <v>0.89</v>
      </c>
      <c r="AC898">
        <v>6.06</v>
      </c>
      <c r="AD898">
        <v>0.31</v>
      </c>
      <c r="AE898">
        <v>0.125</v>
      </c>
      <c r="AF898">
        <v>70.86</v>
      </c>
      <c r="AG898">
        <v>113.1</v>
      </c>
      <c r="AH898">
        <v>73.44</v>
      </c>
      <c r="AI898">
        <v>126.46</v>
      </c>
      <c r="AJ898">
        <v>85.21</v>
      </c>
      <c r="AK898">
        <v>82.86</v>
      </c>
      <c r="AL898">
        <v>2.41</v>
      </c>
      <c r="AM898">
        <v>44.55</v>
      </c>
      <c r="AN898">
        <v>109.32</v>
      </c>
      <c r="AO898">
        <v>228.38</v>
      </c>
      <c r="AQ898">
        <v>149.63999999999999</v>
      </c>
      <c r="AR898">
        <v>112.79900000000001</v>
      </c>
      <c r="AS898">
        <v>115.146</v>
      </c>
      <c r="AT898">
        <v>273.24</v>
      </c>
      <c r="AU898">
        <v>188.11</v>
      </c>
      <c r="AV898">
        <v>253.21</v>
      </c>
      <c r="AW898">
        <v>195.13</v>
      </c>
    </row>
    <row r="899" spans="1:49" x14ac:dyDescent="0.2">
      <c r="A899" s="28">
        <v>44712</v>
      </c>
      <c r="B899">
        <v>12.64</v>
      </c>
      <c r="C899">
        <v>3.5</v>
      </c>
      <c r="D899">
        <v>15.8</v>
      </c>
      <c r="E899">
        <v>0.24</v>
      </c>
      <c r="F899">
        <v>3.36</v>
      </c>
      <c r="G899">
        <v>1.41</v>
      </c>
      <c r="H899">
        <v>1.48</v>
      </c>
      <c r="I899">
        <v>76750</v>
      </c>
      <c r="J899">
        <v>0.88700000000000001</v>
      </c>
      <c r="K899">
        <v>1.05</v>
      </c>
      <c r="L899">
        <v>4.54</v>
      </c>
      <c r="M899">
        <v>0.65</v>
      </c>
      <c r="N899">
        <v>197.44</v>
      </c>
      <c r="O899">
        <v>82.66</v>
      </c>
      <c r="P899">
        <v>0.61499999999999999</v>
      </c>
      <c r="Q899">
        <v>113.78</v>
      </c>
      <c r="R899">
        <v>0.51</v>
      </c>
      <c r="S899" s="35">
        <v>4132.1499999999996</v>
      </c>
      <c r="T899" s="35">
        <v>2038.06</v>
      </c>
      <c r="U899" s="35">
        <v>2791.01</v>
      </c>
      <c r="V899" s="35">
        <v>1570.1</v>
      </c>
      <c r="W899">
        <v>0.46</v>
      </c>
      <c r="X899">
        <v>1.4</v>
      </c>
      <c r="Y899">
        <v>193.64</v>
      </c>
      <c r="Z899">
        <v>294</v>
      </c>
      <c r="AA899">
        <v>0.67</v>
      </c>
      <c r="AB899">
        <v>0.90500000000000003</v>
      </c>
      <c r="AC899">
        <v>6.2</v>
      </c>
      <c r="AD899">
        <v>0.31</v>
      </c>
      <c r="AE899">
        <v>0.115</v>
      </c>
      <c r="AF899">
        <v>69.31</v>
      </c>
      <c r="AG899">
        <v>108.66</v>
      </c>
      <c r="AH899">
        <v>73.540000000000006</v>
      </c>
      <c r="AI899">
        <v>127.86</v>
      </c>
      <c r="AJ899">
        <v>85.21</v>
      </c>
      <c r="AK899">
        <v>82.66</v>
      </c>
      <c r="AL899">
        <v>2.66</v>
      </c>
      <c r="AM899">
        <v>44.42</v>
      </c>
      <c r="AN899">
        <v>110.44</v>
      </c>
      <c r="AO899">
        <v>220.34</v>
      </c>
      <c r="AQ899">
        <v>148.84</v>
      </c>
      <c r="AR899">
        <v>114.039</v>
      </c>
      <c r="AS899">
        <v>120.21</v>
      </c>
      <c r="AT899">
        <v>271.87</v>
      </c>
      <c r="AU899">
        <v>186.72</v>
      </c>
      <c r="AV899">
        <v>252.7533</v>
      </c>
      <c r="AW899">
        <v>193.64</v>
      </c>
    </row>
    <row r="900" spans="1:49" x14ac:dyDescent="0.2">
      <c r="A900" s="28">
        <v>44713</v>
      </c>
      <c r="B900">
        <v>12.36</v>
      </c>
      <c r="C900">
        <v>3.3</v>
      </c>
      <c r="D900">
        <v>16</v>
      </c>
      <c r="E900">
        <v>0.245</v>
      </c>
      <c r="F900">
        <v>3.36</v>
      </c>
      <c r="G900">
        <v>1.38</v>
      </c>
      <c r="H900">
        <v>1.52</v>
      </c>
      <c r="I900">
        <v>76550</v>
      </c>
      <c r="J900">
        <v>0.90900000000000003</v>
      </c>
      <c r="K900">
        <v>1.04</v>
      </c>
      <c r="L900">
        <v>4.51</v>
      </c>
      <c r="M900">
        <v>0.65500000000000003</v>
      </c>
      <c r="N900">
        <v>192.91</v>
      </c>
      <c r="O900">
        <v>79.75</v>
      </c>
      <c r="P900">
        <v>0.62</v>
      </c>
      <c r="Q900">
        <v>114.09</v>
      </c>
      <c r="R900">
        <v>0.505</v>
      </c>
      <c r="S900" s="35">
        <v>4101.2299999999996</v>
      </c>
      <c r="T900" s="35">
        <v>2028.34</v>
      </c>
      <c r="U900" s="35">
        <v>2770.43</v>
      </c>
      <c r="V900" s="35">
        <v>1553.41</v>
      </c>
      <c r="W900">
        <v>0.46</v>
      </c>
      <c r="X900">
        <v>1.37</v>
      </c>
      <c r="Y900">
        <v>188.64</v>
      </c>
      <c r="Z900">
        <v>294</v>
      </c>
      <c r="AA900">
        <v>0.67</v>
      </c>
      <c r="AB900">
        <v>0.90500000000000003</v>
      </c>
      <c r="AC900">
        <v>6.31</v>
      </c>
      <c r="AD900">
        <v>0.315</v>
      </c>
      <c r="AE900">
        <v>0.115</v>
      </c>
      <c r="AF900">
        <v>70.42</v>
      </c>
      <c r="AG900">
        <v>108.36</v>
      </c>
      <c r="AH900">
        <v>71.52</v>
      </c>
      <c r="AI900">
        <v>124.96</v>
      </c>
      <c r="AJ900">
        <v>82.48</v>
      </c>
      <c r="AK900">
        <v>79.75</v>
      </c>
      <c r="AL900">
        <v>2.61</v>
      </c>
      <c r="AM900">
        <v>44.11</v>
      </c>
      <c r="AN900">
        <v>109.19</v>
      </c>
      <c r="AO900">
        <v>218.82</v>
      </c>
      <c r="AQ900">
        <v>148.71</v>
      </c>
      <c r="AR900">
        <v>114.137</v>
      </c>
      <c r="AS900">
        <v>121.684</v>
      </c>
      <c r="AT900">
        <v>272.42</v>
      </c>
      <c r="AU900">
        <v>183.2</v>
      </c>
      <c r="AV900">
        <v>246.79</v>
      </c>
      <c r="AW900">
        <v>188.64</v>
      </c>
    </row>
    <row r="901" spans="1:49" x14ac:dyDescent="0.2">
      <c r="A901" s="28">
        <v>44714</v>
      </c>
      <c r="B901">
        <v>12.2</v>
      </c>
      <c r="C901">
        <v>3.2</v>
      </c>
      <c r="D901">
        <v>15.9</v>
      </c>
      <c r="E901">
        <v>0.245</v>
      </c>
      <c r="F901">
        <v>3.45</v>
      </c>
      <c r="G901">
        <v>1.38</v>
      </c>
      <c r="H901">
        <v>1.52</v>
      </c>
      <c r="I901">
        <v>76500</v>
      </c>
      <c r="J901">
        <v>0.90900000000000003</v>
      </c>
      <c r="K901">
        <v>1.03</v>
      </c>
      <c r="L901">
        <v>4.53</v>
      </c>
      <c r="M901">
        <v>0.65500000000000003</v>
      </c>
      <c r="N901">
        <v>205.09</v>
      </c>
      <c r="O901">
        <v>83.04</v>
      </c>
      <c r="P901">
        <v>0.62</v>
      </c>
      <c r="Q901">
        <v>118.21</v>
      </c>
      <c r="R901">
        <v>0.53500000000000003</v>
      </c>
      <c r="S901" s="35">
        <v>4176.82</v>
      </c>
      <c r="T901" s="35">
        <v>2017.43</v>
      </c>
      <c r="U901" s="35">
        <v>2814.03</v>
      </c>
      <c r="V901" s="35">
        <v>1549.9</v>
      </c>
      <c r="W901">
        <v>0.46</v>
      </c>
      <c r="X901">
        <v>1.26</v>
      </c>
      <c r="Y901">
        <v>198.86</v>
      </c>
      <c r="Z901">
        <v>306</v>
      </c>
      <c r="AA901">
        <v>0.67</v>
      </c>
      <c r="AB901">
        <v>0.89500000000000002</v>
      </c>
      <c r="AC901">
        <v>6.35</v>
      </c>
      <c r="AD901">
        <v>0.315</v>
      </c>
      <c r="AE901">
        <v>0.115</v>
      </c>
      <c r="AF901">
        <v>69.3</v>
      </c>
      <c r="AG901">
        <v>107.94</v>
      </c>
      <c r="AH901">
        <v>74.3</v>
      </c>
      <c r="AI901">
        <v>126.37</v>
      </c>
      <c r="AJ901">
        <v>88.32</v>
      </c>
      <c r="AK901">
        <v>83.04</v>
      </c>
      <c r="AL901">
        <v>2.63</v>
      </c>
      <c r="AM901">
        <v>44.84</v>
      </c>
      <c r="AN901">
        <v>110.87</v>
      </c>
      <c r="AO901">
        <v>224.72</v>
      </c>
      <c r="AQ901">
        <v>151.21</v>
      </c>
      <c r="AR901">
        <v>117.746</v>
      </c>
      <c r="AS901">
        <v>125.511</v>
      </c>
      <c r="AT901">
        <v>274.58</v>
      </c>
      <c r="AU901">
        <v>195.92</v>
      </c>
      <c r="AV901">
        <v>258.33330000000001</v>
      </c>
      <c r="AW901">
        <v>198.86</v>
      </c>
    </row>
    <row r="902" spans="1:49" x14ac:dyDescent="0.2">
      <c r="A902" s="28">
        <v>44715</v>
      </c>
      <c r="B902">
        <v>12.2</v>
      </c>
      <c r="C902">
        <v>3.25</v>
      </c>
      <c r="D902">
        <v>15.9</v>
      </c>
      <c r="E902">
        <v>0.245</v>
      </c>
      <c r="F902">
        <v>3.45</v>
      </c>
      <c r="G902">
        <v>1.42</v>
      </c>
      <c r="H902">
        <v>1.53</v>
      </c>
      <c r="I902">
        <v>77600</v>
      </c>
      <c r="J902">
        <v>0.91900000000000004</v>
      </c>
      <c r="K902">
        <v>1.04</v>
      </c>
      <c r="L902">
        <v>4.5599999999999996</v>
      </c>
      <c r="M902">
        <v>0.65500000000000003</v>
      </c>
      <c r="N902">
        <v>198.98</v>
      </c>
      <c r="O902">
        <v>78.760000000000005</v>
      </c>
      <c r="P902">
        <v>0.625</v>
      </c>
      <c r="Q902">
        <v>117.27</v>
      </c>
      <c r="R902">
        <v>0.53</v>
      </c>
      <c r="S902" s="35">
        <v>4108.54</v>
      </c>
      <c r="T902" s="35">
        <v>2013.38</v>
      </c>
      <c r="U902" s="35">
        <v>2779.06</v>
      </c>
      <c r="V902" s="35">
        <v>1537.83</v>
      </c>
      <c r="W902">
        <v>0.46</v>
      </c>
      <c r="X902">
        <v>1.24</v>
      </c>
      <c r="Y902">
        <v>190.78</v>
      </c>
      <c r="Z902">
        <v>304</v>
      </c>
      <c r="AA902">
        <v>0.67</v>
      </c>
      <c r="AB902">
        <v>0.9</v>
      </c>
      <c r="AC902">
        <v>6.35</v>
      </c>
      <c r="AD902">
        <v>0.315</v>
      </c>
      <c r="AE902">
        <v>0.115</v>
      </c>
      <c r="AF902">
        <v>70.290000000000006</v>
      </c>
      <c r="AG902">
        <v>104.2</v>
      </c>
      <c r="AH902">
        <v>72.94</v>
      </c>
      <c r="AI902">
        <v>124.05</v>
      </c>
      <c r="AJ902">
        <v>86.53</v>
      </c>
      <c r="AK902">
        <v>78.760000000000005</v>
      </c>
      <c r="AL902">
        <v>2.54</v>
      </c>
      <c r="AM902">
        <v>43.39</v>
      </c>
      <c r="AN902">
        <v>108.67</v>
      </c>
      <c r="AO902">
        <v>226.95</v>
      </c>
      <c r="AQ902">
        <v>145.38</v>
      </c>
      <c r="AR902">
        <v>114.56399999999999</v>
      </c>
      <c r="AS902">
        <v>122.35</v>
      </c>
      <c r="AT902">
        <v>270.02</v>
      </c>
      <c r="AU902">
        <v>187.2</v>
      </c>
      <c r="AV902">
        <v>234.51669999999999</v>
      </c>
      <c r="AW902">
        <v>190.78</v>
      </c>
    </row>
    <row r="903" spans="1:49" x14ac:dyDescent="0.2">
      <c r="A903" s="28">
        <v>44718</v>
      </c>
      <c r="B903">
        <v>12.2</v>
      </c>
      <c r="C903">
        <v>3.25</v>
      </c>
      <c r="D903">
        <v>15.7</v>
      </c>
      <c r="E903">
        <v>0.245</v>
      </c>
      <c r="F903">
        <v>3.45</v>
      </c>
      <c r="G903">
        <v>1.42</v>
      </c>
      <c r="H903">
        <v>1.53</v>
      </c>
      <c r="I903">
        <v>79250</v>
      </c>
      <c r="J903">
        <v>0.91900000000000004</v>
      </c>
      <c r="K903">
        <v>1.04</v>
      </c>
      <c r="L903">
        <v>4.55</v>
      </c>
      <c r="M903">
        <v>0.65500000000000003</v>
      </c>
      <c r="N903">
        <v>197.14</v>
      </c>
      <c r="O903">
        <v>81.25</v>
      </c>
      <c r="P903">
        <v>0.625</v>
      </c>
      <c r="Q903">
        <v>117.73</v>
      </c>
      <c r="R903">
        <v>0.53</v>
      </c>
      <c r="S903" s="35">
        <v>4121.43</v>
      </c>
      <c r="T903" s="35">
        <v>2011.95</v>
      </c>
      <c r="U903" s="35">
        <v>2789.83</v>
      </c>
      <c r="V903" s="35">
        <v>1537.83</v>
      </c>
      <c r="W903">
        <v>0.46</v>
      </c>
      <c r="X903">
        <v>1.24</v>
      </c>
      <c r="Y903">
        <v>194.25</v>
      </c>
      <c r="Z903">
        <v>284</v>
      </c>
      <c r="AA903">
        <v>0.67</v>
      </c>
      <c r="AB903">
        <v>0.9</v>
      </c>
      <c r="AC903">
        <v>6.48</v>
      </c>
      <c r="AD903">
        <v>0.31</v>
      </c>
      <c r="AE903">
        <v>0.115</v>
      </c>
      <c r="AF903">
        <v>69.61</v>
      </c>
      <c r="AG903">
        <v>106.9</v>
      </c>
      <c r="AH903">
        <v>73.47</v>
      </c>
      <c r="AI903">
        <v>125.68</v>
      </c>
      <c r="AJ903">
        <v>86.81</v>
      </c>
      <c r="AK903">
        <v>81.25</v>
      </c>
      <c r="AL903">
        <v>2.64</v>
      </c>
      <c r="AM903">
        <v>43.34</v>
      </c>
      <c r="AN903">
        <v>107.83</v>
      </c>
      <c r="AO903">
        <v>232.47</v>
      </c>
      <c r="AQ903">
        <v>146.13999999999999</v>
      </c>
      <c r="AR903">
        <v>117.011</v>
      </c>
      <c r="AS903">
        <v>124.79</v>
      </c>
      <c r="AT903">
        <v>268.75</v>
      </c>
      <c r="AU903">
        <v>187.86</v>
      </c>
      <c r="AV903">
        <v>238.28</v>
      </c>
      <c r="AW903">
        <v>194.25</v>
      </c>
    </row>
    <row r="904" spans="1:49" x14ac:dyDescent="0.2">
      <c r="A904" s="28">
        <v>44719</v>
      </c>
      <c r="B904">
        <v>12.1</v>
      </c>
      <c r="C904">
        <v>3.2250000000000001</v>
      </c>
      <c r="D904">
        <v>15.3</v>
      </c>
      <c r="E904">
        <v>0.25</v>
      </c>
      <c r="F904">
        <v>3.6</v>
      </c>
      <c r="G904">
        <v>1.42</v>
      </c>
      <c r="H904">
        <v>1.51</v>
      </c>
      <c r="I904">
        <v>79950</v>
      </c>
      <c r="J904">
        <v>0.94899999999999995</v>
      </c>
      <c r="K904">
        <v>1.07</v>
      </c>
      <c r="L904">
        <v>4.4800000000000004</v>
      </c>
      <c r="M904">
        <v>0.67</v>
      </c>
      <c r="N904">
        <v>198.61</v>
      </c>
      <c r="O904">
        <v>86.28</v>
      </c>
      <c r="P904">
        <v>0.62</v>
      </c>
      <c r="Q904">
        <v>116.64</v>
      </c>
      <c r="R904">
        <v>0.53</v>
      </c>
      <c r="S904" s="35">
        <v>4160.68</v>
      </c>
      <c r="T904" s="35">
        <v>2007.62</v>
      </c>
      <c r="U904" s="35">
        <v>2805.33</v>
      </c>
      <c r="V904" s="35">
        <v>1525.93</v>
      </c>
      <c r="W904">
        <v>0.46</v>
      </c>
      <c r="X904">
        <v>1.25</v>
      </c>
      <c r="Y904">
        <v>195.65</v>
      </c>
      <c r="Z904">
        <v>280</v>
      </c>
      <c r="AA904">
        <v>0.65</v>
      </c>
      <c r="AB904">
        <v>0.90500000000000003</v>
      </c>
      <c r="AC904">
        <v>6.28</v>
      </c>
      <c r="AD904">
        <v>0.315</v>
      </c>
      <c r="AE904">
        <v>0.115</v>
      </c>
      <c r="AF904">
        <v>70.55</v>
      </c>
      <c r="AG904">
        <v>105.18</v>
      </c>
      <c r="AH904">
        <v>74.42</v>
      </c>
      <c r="AI904">
        <v>128.22999999999999</v>
      </c>
      <c r="AJ904">
        <v>88.59</v>
      </c>
      <c r="AK904">
        <v>86.28</v>
      </c>
      <c r="AL904">
        <v>2.65</v>
      </c>
      <c r="AM904">
        <v>43.53</v>
      </c>
      <c r="AN904">
        <v>107.79</v>
      </c>
      <c r="AO904">
        <v>234.32</v>
      </c>
      <c r="AQ904">
        <v>148.71</v>
      </c>
      <c r="AR904">
        <v>117.23</v>
      </c>
      <c r="AS904">
        <v>123</v>
      </c>
      <c r="AT904">
        <v>272.5</v>
      </c>
      <c r="AU904">
        <v>189.26</v>
      </c>
      <c r="AV904">
        <v>238.88669999999999</v>
      </c>
      <c r="AW904">
        <v>195.65</v>
      </c>
    </row>
    <row r="905" spans="1:49" x14ac:dyDescent="0.2">
      <c r="A905" s="28">
        <v>44720</v>
      </c>
      <c r="B905">
        <v>12.22</v>
      </c>
      <c r="C905">
        <v>3.2250000000000001</v>
      </c>
      <c r="D905">
        <v>15.4</v>
      </c>
      <c r="E905">
        <v>0.25</v>
      </c>
      <c r="F905">
        <v>3.63</v>
      </c>
      <c r="G905">
        <v>1.42</v>
      </c>
      <c r="H905">
        <v>1.51</v>
      </c>
      <c r="I905">
        <v>79850</v>
      </c>
      <c r="J905">
        <v>0.96799999999999997</v>
      </c>
      <c r="K905">
        <v>1.04</v>
      </c>
      <c r="L905">
        <v>4.45</v>
      </c>
      <c r="M905">
        <v>0.67</v>
      </c>
      <c r="N905">
        <v>202.83</v>
      </c>
      <c r="O905">
        <v>88.81</v>
      </c>
      <c r="P905">
        <v>0.62</v>
      </c>
      <c r="Q905">
        <v>114.87</v>
      </c>
      <c r="R905">
        <v>0.53500000000000003</v>
      </c>
      <c r="S905" s="35">
        <v>4115.7700000000004</v>
      </c>
      <c r="T905" s="35">
        <v>2014.4</v>
      </c>
      <c r="U905" s="35">
        <v>2783.29</v>
      </c>
      <c r="V905" s="35">
        <v>1523.86</v>
      </c>
      <c r="W905">
        <v>0.46</v>
      </c>
      <c r="X905">
        <v>1.18</v>
      </c>
      <c r="Y905">
        <v>196.64</v>
      </c>
      <c r="Z905">
        <v>288</v>
      </c>
      <c r="AA905">
        <v>0.64</v>
      </c>
      <c r="AB905">
        <v>0.90500000000000003</v>
      </c>
      <c r="AC905">
        <v>6.35</v>
      </c>
      <c r="AD905">
        <v>0.315</v>
      </c>
      <c r="AE905">
        <v>0.11</v>
      </c>
      <c r="AF905">
        <v>69.03</v>
      </c>
      <c r="AG905">
        <v>103.38</v>
      </c>
      <c r="AH905">
        <v>72.83</v>
      </c>
      <c r="AI905">
        <v>125.17</v>
      </c>
      <c r="AJ905">
        <v>87.51</v>
      </c>
      <c r="AK905">
        <v>88.81</v>
      </c>
      <c r="AL905">
        <v>3.06</v>
      </c>
      <c r="AM905">
        <v>41.23</v>
      </c>
      <c r="AN905">
        <v>107.34</v>
      </c>
      <c r="AO905">
        <v>233.73</v>
      </c>
      <c r="AQ905">
        <v>147.96</v>
      </c>
      <c r="AR905">
        <v>117.238</v>
      </c>
      <c r="AS905">
        <v>121.18</v>
      </c>
      <c r="AT905">
        <v>270.41000000000003</v>
      </c>
      <c r="AU905">
        <v>186.48</v>
      </c>
      <c r="AV905">
        <v>241.86670000000001</v>
      </c>
      <c r="AW905">
        <v>196.64</v>
      </c>
    </row>
    <row r="906" spans="1:49" x14ac:dyDescent="0.2">
      <c r="A906" s="28">
        <v>44721</v>
      </c>
      <c r="B906">
        <v>12.04</v>
      </c>
      <c r="C906">
        <v>3.2250000000000001</v>
      </c>
      <c r="D906">
        <v>15.6</v>
      </c>
      <c r="E906">
        <v>0.245</v>
      </c>
      <c r="F906">
        <v>3.55</v>
      </c>
      <c r="G906">
        <v>1.42</v>
      </c>
      <c r="H906">
        <v>1.48</v>
      </c>
      <c r="I906">
        <v>78500</v>
      </c>
      <c r="J906">
        <v>0.96399999999999997</v>
      </c>
      <c r="K906">
        <v>1.01</v>
      </c>
      <c r="L906">
        <v>4.4000000000000004</v>
      </c>
      <c r="M906">
        <v>0.66</v>
      </c>
      <c r="N906">
        <v>192.77</v>
      </c>
      <c r="O906">
        <v>82.18</v>
      </c>
      <c r="P906">
        <v>0.61499999999999999</v>
      </c>
      <c r="Q906">
        <v>112.71</v>
      </c>
      <c r="R906">
        <v>0.52</v>
      </c>
      <c r="S906" s="35">
        <v>4017.82</v>
      </c>
      <c r="T906" s="35">
        <v>1995.85</v>
      </c>
      <c r="U906" s="35">
        <v>2721.85</v>
      </c>
      <c r="V906" s="35">
        <v>1509.71</v>
      </c>
      <c r="W906">
        <v>0.46</v>
      </c>
      <c r="X906">
        <v>1.22</v>
      </c>
      <c r="Y906">
        <v>184</v>
      </c>
      <c r="Z906">
        <v>290</v>
      </c>
      <c r="AA906">
        <v>0.64500000000000002</v>
      </c>
      <c r="AB906">
        <v>0.9</v>
      </c>
      <c r="AC906">
        <v>6.37</v>
      </c>
      <c r="AD906">
        <v>0.32500000000000001</v>
      </c>
      <c r="AE906">
        <v>0.11</v>
      </c>
      <c r="AF906">
        <v>65.180000000000007</v>
      </c>
      <c r="AG906">
        <v>93.95</v>
      </c>
      <c r="AH906">
        <v>70.98</v>
      </c>
      <c r="AI906">
        <v>119.34</v>
      </c>
      <c r="AJ906">
        <v>84.11</v>
      </c>
      <c r="AK906">
        <v>82.18</v>
      </c>
      <c r="AL906">
        <v>2.89</v>
      </c>
      <c r="AM906">
        <v>40.01</v>
      </c>
      <c r="AN906">
        <v>103.3</v>
      </c>
      <c r="AO906">
        <v>237.71</v>
      </c>
      <c r="AQ906">
        <v>142.63999999999999</v>
      </c>
      <c r="AR906">
        <v>114.91800000000001</v>
      </c>
      <c r="AS906">
        <v>116.15</v>
      </c>
      <c r="AT906">
        <v>264.79000000000002</v>
      </c>
      <c r="AU906">
        <v>180.48</v>
      </c>
      <c r="AV906">
        <v>239.70670000000001</v>
      </c>
      <c r="AW906">
        <v>184</v>
      </c>
    </row>
    <row r="907" spans="1:49" x14ac:dyDescent="0.2">
      <c r="A907" s="28">
        <v>44722</v>
      </c>
      <c r="B907">
        <v>11.98</v>
      </c>
      <c r="C907">
        <v>3.1749999999999998</v>
      </c>
      <c r="D907">
        <v>15.5</v>
      </c>
      <c r="E907">
        <v>0.25</v>
      </c>
      <c r="F907">
        <v>3.47</v>
      </c>
      <c r="G907">
        <v>1.43</v>
      </c>
      <c r="H907">
        <v>1.46</v>
      </c>
      <c r="I907">
        <v>78850</v>
      </c>
      <c r="J907">
        <v>0.96199999999999997</v>
      </c>
      <c r="K907">
        <v>0.98499999999999999</v>
      </c>
      <c r="L907">
        <v>4.45</v>
      </c>
      <c r="M907">
        <v>0.64500000000000002</v>
      </c>
      <c r="N907">
        <v>182.94</v>
      </c>
      <c r="O907">
        <v>76.28</v>
      </c>
      <c r="P907">
        <v>0.6</v>
      </c>
      <c r="Q907">
        <v>109.96</v>
      </c>
      <c r="R907">
        <v>0.52500000000000002</v>
      </c>
      <c r="S907" s="35">
        <v>3900.86</v>
      </c>
      <c r="T907" s="35">
        <v>1956.85</v>
      </c>
      <c r="U907" s="35">
        <v>2641.69</v>
      </c>
      <c r="V907" s="35">
        <v>1493.95</v>
      </c>
      <c r="W907">
        <v>0.46</v>
      </c>
      <c r="X907">
        <v>1.1299999999999999</v>
      </c>
      <c r="Y907">
        <v>175.57</v>
      </c>
      <c r="Z907">
        <v>280</v>
      </c>
      <c r="AA907">
        <v>0.64</v>
      </c>
      <c r="AB907">
        <v>0.9</v>
      </c>
      <c r="AC907">
        <v>6.45</v>
      </c>
      <c r="AD907">
        <v>0.32500000000000001</v>
      </c>
      <c r="AE907">
        <v>0.115</v>
      </c>
      <c r="AF907">
        <v>63.87</v>
      </c>
      <c r="AG907">
        <v>93.63</v>
      </c>
      <c r="AH907">
        <v>66.16</v>
      </c>
      <c r="AI907">
        <v>112.58</v>
      </c>
      <c r="AJ907">
        <v>79.3</v>
      </c>
      <c r="AK907">
        <v>76.28</v>
      </c>
      <c r="AL907">
        <v>2.71</v>
      </c>
      <c r="AM907">
        <v>39.18</v>
      </c>
      <c r="AN907">
        <v>99.4</v>
      </c>
      <c r="AO907">
        <v>233.36</v>
      </c>
      <c r="AQ907">
        <v>137.13</v>
      </c>
      <c r="AR907">
        <v>111.428</v>
      </c>
      <c r="AS907">
        <v>109.65</v>
      </c>
      <c r="AT907">
        <v>252.99</v>
      </c>
      <c r="AU907">
        <v>169.74</v>
      </c>
      <c r="AV907">
        <v>232.23</v>
      </c>
      <c r="AW907">
        <v>175.57</v>
      </c>
    </row>
    <row r="908" spans="1:49" x14ac:dyDescent="0.2">
      <c r="A908" s="28">
        <v>44725</v>
      </c>
      <c r="B908">
        <v>11.86</v>
      </c>
      <c r="C908">
        <v>3.0249999999999999</v>
      </c>
      <c r="D908">
        <v>14.9</v>
      </c>
      <c r="E908">
        <v>0.245</v>
      </c>
      <c r="F908">
        <v>3.4</v>
      </c>
      <c r="G908">
        <v>1.38</v>
      </c>
      <c r="H908">
        <v>1.4</v>
      </c>
      <c r="I908">
        <v>76500</v>
      </c>
      <c r="J908">
        <v>0.95</v>
      </c>
      <c r="K908">
        <v>0.91500000000000004</v>
      </c>
      <c r="L908">
        <v>4.2</v>
      </c>
      <c r="M908">
        <v>0.61499999999999999</v>
      </c>
      <c r="N908">
        <v>169.69</v>
      </c>
      <c r="O908">
        <v>70.62</v>
      </c>
      <c r="P908">
        <v>0.57499999999999996</v>
      </c>
      <c r="Q908">
        <v>107.76</v>
      </c>
      <c r="R908">
        <v>0.495</v>
      </c>
      <c r="S908" s="35">
        <v>3749.63</v>
      </c>
      <c r="T908" s="35">
        <v>1913.66</v>
      </c>
      <c r="U908" s="35">
        <v>2545.0500000000002</v>
      </c>
      <c r="V908" s="35">
        <v>1464.83</v>
      </c>
      <c r="W908">
        <v>0.46</v>
      </c>
      <c r="X908">
        <v>1.03</v>
      </c>
      <c r="Y908">
        <v>164.26</v>
      </c>
      <c r="Z908">
        <v>268</v>
      </c>
      <c r="AA908">
        <v>0.61499999999999999</v>
      </c>
      <c r="AB908">
        <v>0.875</v>
      </c>
      <c r="AC908">
        <v>6.22</v>
      </c>
      <c r="AD908">
        <v>0.32</v>
      </c>
      <c r="AE908">
        <v>0.11</v>
      </c>
      <c r="AF908">
        <v>59.83</v>
      </c>
      <c r="AG908">
        <v>88.43</v>
      </c>
      <c r="AH908">
        <v>64.53</v>
      </c>
      <c r="AI908">
        <v>107.01</v>
      </c>
      <c r="AJ908">
        <v>73.72</v>
      </c>
      <c r="AK908">
        <v>70.62</v>
      </c>
      <c r="AL908">
        <v>2.4300000000000002</v>
      </c>
      <c r="AM908">
        <v>37.770000000000003</v>
      </c>
      <c r="AN908">
        <v>95.71</v>
      </c>
      <c r="AO908">
        <v>230.93</v>
      </c>
      <c r="AQ908">
        <v>131.88</v>
      </c>
      <c r="AR908">
        <v>106.877</v>
      </c>
      <c r="AS908">
        <v>103.67</v>
      </c>
      <c r="AT908">
        <v>242.26</v>
      </c>
      <c r="AU908">
        <v>156.47</v>
      </c>
      <c r="AV908">
        <v>215.73670000000001</v>
      </c>
      <c r="AW908">
        <v>164.26</v>
      </c>
    </row>
    <row r="909" spans="1:49" x14ac:dyDescent="0.2">
      <c r="A909" s="28">
        <v>44726</v>
      </c>
      <c r="B909">
        <v>11.88</v>
      </c>
      <c r="C909">
        <v>3.0750000000000002</v>
      </c>
      <c r="D909">
        <v>15.3</v>
      </c>
      <c r="E909">
        <v>0.245</v>
      </c>
      <c r="F909">
        <v>3.3</v>
      </c>
      <c r="G909">
        <v>1.4</v>
      </c>
      <c r="H909">
        <v>1.42</v>
      </c>
      <c r="I909">
        <v>75000</v>
      </c>
      <c r="J909">
        <v>0.94299999999999995</v>
      </c>
      <c r="K909">
        <v>0.91</v>
      </c>
      <c r="L909">
        <v>4.1500000000000004</v>
      </c>
      <c r="M909">
        <v>0.59499999999999997</v>
      </c>
      <c r="N909">
        <v>167.54</v>
      </c>
      <c r="O909">
        <v>70.95</v>
      </c>
      <c r="P909">
        <v>0.59</v>
      </c>
      <c r="Q909">
        <v>108.45</v>
      </c>
      <c r="R909">
        <v>0.5</v>
      </c>
      <c r="S909" s="35">
        <v>3735.48</v>
      </c>
      <c r="T909" s="35">
        <v>1912.74</v>
      </c>
      <c r="U909" s="35">
        <v>2525.88</v>
      </c>
      <c r="V909" s="35">
        <v>1481.28</v>
      </c>
      <c r="W909">
        <v>0.39500000000000002</v>
      </c>
      <c r="X909">
        <v>1.03</v>
      </c>
      <c r="Y909">
        <v>163.72999999999999</v>
      </c>
      <c r="Z909">
        <v>270</v>
      </c>
      <c r="AA909">
        <v>0.61499999999999999</v>
      </c>
      <c r="AB909">
        <v>0.87</v>
      </c>
      <c r="AC909">
        <v>6.16</v>
      </c>
      <c r="AD909">
        <v>0.36</v>
      </c>
      <c r="AE909">
        <v>0.11</v>
      </c>
      <c r="AF909">
        <v>62.09</v>
      </c>
      <c r="AG909">
        <v>91.4</v>
      </c>
      <c r="AH909">
        <v>64.790000000000006</v>
      </c>
      <c r="AI909">
        <v>106.58</v>
      </c>
      <c r="AJ909">
        <v>72.459999999999994</v>
      </c>
      <c r="AK909">
        <v>70.95</v>
      </c>
      <c r="AL909">
        <v>2.4500000000000002</v>
      </c>
      <c r="AM909">
        <v>37.93</v>
      </c>
      <c r="AN909">
        <v>94.22</v>
      </c>
      <c r="AO909">
        <v>230.02</v>
      </c>
      <c r="AQ909">
        <v>132.76</v>
      </c>
      <c r="AR909">
        <v>107.194</v>
      </c>
      <c r="AS909">
        <v>102.31</v>
      </c>
      <c r="AT909">
        <v>244.49</v>
      </c>
      <c r="AU909">
        <v>158.36000000000001</v>
      </c>
      <c r="AV909">
        <v>220.89</v>
      </c>
      <c r="AW909">
        <v>163.72999999999999</v>
      </c>
    </row>
    <row r="910" spans="1:49" x14ac:dyDescent="0.2">
      <c r="A910" s="28">
        <v>44727</v>
      </c>
      <c r="B910">
        <v>11.66</v>
      </c>
      <c r="C910">
        <v>2.9249999999999998</v>
      </c>
      <c r="D910">
        <v>15.1</v>
      </c>
      <c r="E910">
        <v>0.245</v>
      </c>
      <c r="F910">
        <v>3.28</v>
      </c>
      <c r="G910">
        <v>1.39</v>
      </c>
      <c r="H910">
        <v>1.38</v>
      </c>
      <c r="I910">
        <v>76000</v>
      </c>
      <c r="J910">
        <v>0.92700000000000005</v>
      </c>
      <c r="K910">
        <v>0.91</v>
      </c>
      <c r="L910">
        <v>4.2</v>
      </c>
      <c r="M910">
        <v>0.58499999999999996</v>
      </c>
      <c r="N910">
        <v>180.11</v>
      </c>
      <c r="O910">
        <v>75.680000000000007</v>
      </c>
      <c r="P910">
        <v>0.57499999999999996</v>
      </c>
      <c r="Q910">
        <v>110.32</v>
      </c>
      <c r="R910">
        <v>0.5</v>
      </c>
      <c r="S910" s="35">
        <v>3789.99</v>
      </c>
      <c r="T910" s="35">
        <v>1902</v>
      </c>
      <c r="U910" s="35">
        <v>2556.67</v>
      </c>
      <c r="V910" s="35">
        <v>1459.05</v>
      </c>
      <c r="W910">
        <v>0.435</v>
      </c>
      <c r="X910">
        <v>1.01</v>
      </c>
      <c r="Y910">
        <v>169.35</v>
      </c>
      <c r="Z910">
        <v>278</v>
      </c>
      <c r="AA910">
        <v>0.61499999999999999</v>
      </c>
      <c r="AB910">
        <v>0.84599999999999997</v>
      </c>
      <c r="AC910">
        <v>6.16</v>
      </c>
      <c r="AD910">
        <v>0.35</v>
      </c>
      <c r="AE910">
        <v>0.11</v>
      </c>
      <c r="AF910">
        <v>60.28</v>
      </c>
      <c r="AG910">
        <v>91.81</v>
      </c>
      <c r="AH910">
        <v>65.069999999999993</v>
      </c>
      <c r="AI910">
        <v>108.17</v>
      </c>
      <c r="AJ910">
        <v>75.83</v>
      </c>
      <c r="AK910">
        <v>75.680000000000007</v>
      </c>
      <c r="AL910">
        <v>2.5</v>
      </c>
      <c r="AM910">
        <v>38.65</v>
      </c>
      <c r="AN910">
        <v>95.88</v>
      </c>
      <c r="AO910">
        <v>232.25</v>
      </c>
      <c r="AQ910">
        <v>135.43</v>
      </c>
      <c r="AR910">
        <v>110.39100000000001</v>
      </c>
      <c r="AS910">
        <v>107.67</v>
      </c>
      <c r="AT910">
        <v>251.76</v>
      </c>
      <c r="AU910">
        <v>165.27</v>
      </c>
      <c r="AV910">
        <v>233</v>
      </c>
      <c r="AW910">
        <v>169.35</v>
      </c>
    </row>
    <row r="911" spans="1:49" x14ac:dyDescent="0.2">
      <c r="A911" s="28">
        <v>44728</v>
      </c>
      <c r="B911">
        <v>11.64</v>
      </c>
      <c r="C911">
        <v>2.9249999999999998</v>
      </c>
      <c r="D911">
        <v>14.7</v>
      </c>
      <c r="E911">
        <v>0.245</v>
      </c>
      <c r="F911">
        <v>3.3</v>
      </c>
      <c r="G911">
        <v>1.39</v>
      </c>
      <c r="H911">
        <v>1.39</v>
      </c>
      <c r="I911">
        <v>78200</v>
      </c>
      <c r="J911">
        <v>0.86499999999999999</v>
      </c>
      <c r="K911">
        <v>0.875</v>
      </c>
      <c r="L911">
        <v>4.2</v>
      </c>
      <c r="M911">
        <v>0.58499999999999996</v>
      </c>
      <c r="N911">
        <v>173.35</v>
      </c>
      <c r="O911">
        <v>69.03</v>
      </c>
      <c r="P911">
        <v>0.57999999999999996</v>
      </c>
      <c r="Q911">
        <v>108.27</v>
      </c>
      <c r="R911">
        <v>0.495</v>
      </c>
      <c r="S911" s="35">
        <v>3666.77</v>
      </c>
      <c r="T911" s="35">
        <v>1897.66</v>
      </c>
      <c r="U911" s="35">
        <v>2490.54</v>
      </c>
      <c r="V911" s="35">
        <v>1472.77</v>
      </c>
      <c r="W911">
        <v>0.4</v>
      </c>
      <c r="X911">
        <v>0.97499999999999998</v>
      </c>
      <c r="Y911">
        <v>160.87</v>
      </c>
      <c r="Z911">
        <v>278</v>
      </c>
      <c r="AA911">
        <v>0.61</v>
      </c>
      <c r="AB911">
        <v>0.86</v>
      </c>
      <c r="AC911">
        <v>6.15</v>
      </c>
      <c r="AD911">
        <v>0.35499999999999998</v>
      </c>
      <c r="AE911">
        <v>0.105</v>
      </c>
      <c r="AF911">
        <v>56.81</v>
      </c>
      <c r="AG911">
        <v>91.81</v>
      </c>
      <c r="AH911">
        <v>61.89</v>
      </c>
      <c r="AI911">
        <v>102.11</v>
      </c>
      <c r="AJ911">
        <v>71.23</v>
      </c>
      <c r="AK911">
        <v>69.03</v>
      </c>
      <c r="AL911">
        <v>2.35</v>
      </c>
      <c r="AM911">
        <v>37.340000000000003</v>
      </c>
      <c r="AN911">
        <v>94.28</v>
      </c>
      <c r="AO911">
        <v>232.23</v>
      </c>
      <c r="AQ911">
        <v>130.06</v>
      </c>
      <c r="AR911">
        <v>106.636</v>
      </c>
      <c r="AS911">
        <v>103.66</v>
      </c>
      <c r="AT911">
        <v>244.97</v>
      </c>
      <c r="AU911">
        <v>156.01</v>
      </c>
      <c r="AV911">
        <v>213.1</v>
      </c>
      <c r="AW911">
        <v>160.87</v>
      </c>
    </row>
    <row r="912" spans="1:49" x14ac:dyDescent="0.2">
      <c r="A912" s="28">
        <v>44729</v>
      </c>
      <c r="B912">
        <v>11.5</v>
      </c>
      <c r="C912">
        <v>2.7</v>
      </c>
      <c r="D912">
        <v>14.8</v>
      </c>
      <c r="E912">
        <v>0.24</v>
      </c>
      <c r="F912">
        <v>3.37</v>
      </c>
      <c r="G912">
        <v>1.42</v>
      </c>
      <c r="H912">
        <v>1.36</v>
      </c>
      <c r="I912">
        <v>78000</v>
      </c>
      <c r="J912">
        <v>0.81799999999999995</v>
      </c>
      <c r="K912">
        <v>0.89</v>
      </c>
      <c r="L912">
        <v>4.18</v>
      </c>
      <c r="M912">
        <v>0.57999999999999996</v>
      </c>
      <c r="N912">
        <v>175.51</v>
      </c>
      <c r="O912">
        <v>70.2</v>
      </c>
      <c r="P912">
        <v>0.56999999999999995</v>
      </c>
      <c r="Q912">
        <v>108.11</v>
      </c>
      <c r="R912">
        <v>0.5</v>
      </c>
      <c r="S912" s="35">
        <v>3674.84</v>
      </c>
      <c r="T912" s="35">
        <v>1883.6</v>
      </c>
      <c r="U912" s="35">
        <v>2485.77</v>
      </c>
      <c r="V912" s="35">
        <v>1456.74</v>
      </c>
      <c r="W912">
        <v>0.39500000000000002</v>
      </c>
      <c r="X912">
        <v>1.01</v>
      </c>
      <c r="Y912">
        <v>163.74</v>
      </c>
      <c r="Z912">
        <v>284</v>
      </c>
      <c r="AA912">
        <v>0.60499999999999998</v>
      </c>
      <c r="AB912">
        <v>0.84099999999999997</v>
      </c>
      <c r="AC912">
        <v>6.4</v>
      </c>
      <c r="AD912">
        <v>0.35499999999999998</v>
      </c>
      <c r="AE912">
        <v>0.11</v>
      </c>
      <c r="AF912">
        <v>55.68</v>
      </c>
      <c r="AG912">
        <v>90.53</v>
      </c>
      <c r="AH912">
        <v>62.78</v>
      </c>
      <c r="AI912">
        <v>107.26</v>
      </c>
      <c r="AJ912">
        <v>72.900000000000006</v>
      </c>
      <c r="AK912">
        <v>70.2</v>
      </c>
      <c r="AL912">
        <v>2.33</v>
      </c>
      <c r="AM912">
        <v>36.97</v>
      </c>
      <c r="AN912">
        <v>94.34</v>
      </c>
      <c r="AO912">
        <v>230.8</v>
      </c>
      <c r="AQ912">
        <v>131.56</v>
      </c>
      <c r="AR912">
        <v>107.866</v>
      </c>
      <c r="AS912">
        <v>106.22</v>
      </c>
      <c r="AT912">
        <v>247.65</v>
      </c>
      <c r="AU912">
        <v>158.80000000000001</v>
      </c>
      <c r="AV912">
        <v>216.76</v>
      </c>
      <c r="AW912">
        <v>163.74</v>
      </c>
    </row>
    <row r="913" spans="1:49" x14ac:dyDescent="0.2">
      <c r="A913" s="28">
        <v>44732</v>
      </c>
      <c r="B913">
        <v>11.5</v>
      </c>
      <c r="C913">
        <v>2.65</v>
      </c>
      <c r="D913">
        <v>14.9</v>
      </c>
      <c r="E913">
        <v>0.23499999999999999</v>
      </c>
      <c r="F913">
        <v>3.32</v>
      </c>
      <c r="G913">
        <v>1.42</v>
      </c>
      <c r="H913">
        <v>1.36</v>
      </c>
      <c r="I913">
        <v>76000</v>
      </c>
      <c r="J913">
        <v>0.83199999999999996</v>
      </c>
      <c r="K913">
        <v>0.86</v>
      </c>
      <c r="L913">
        <v>4.05</v>
      </c>
      <c r="M913">
        <v>0.59</v>
      </c>
      <c r="N913">
        <v>175.51</v>
      </c>
      <c r="O913">
        <v>70.2</v>
      </c>
      <c r="P913">
        <v>0.56499999999999995</v>
      </c>
      <c r="Q913">
        <v>108.11</v>
      </c>
      <c r="R913">
        <v>0.49</v>
      </c>
      <c r="S913" s="35">
        <v>3674.84</v>
      </c>
      <c r="T913" s="35">
        <v>1883.08</v>
      </c>
      <c r="U913" s="35">
        <v>2494.9899999999998</v>
      </c>
      <c r="V913" s="35">
        <v>1441.24</v>
      </c>
      <c r="W913">
        <v>0.39500000000000002</v>
      </c>
      <c r="X913">
        <v>0.98499999999999999</v>
      </c>
      <c r="Y913">
        <v>163.74</v>
      </c>
      <c r="Z913">
        <v>284</v>
      </c>
      <c r="AA913">
        <v>0.6</v>
      </c>
      <c r="AB913">
        <v>0.82599999999999996</v>
      </c>
      <c r="AC913">
        <v>6.19</v>
      </c>
      <c r="AD913">
        <v>0.36</v>
      </c>
      <c r="AE913">
        <v>0.11</v>
      </c>
      <c r="AF913">
        <v>55.68</v>
      </c>
      <c r="AG913">
        <v>92.5</v>
      </c>
      <c r="AH913">
        <v>62.78</v>
      </c>
      <c r="AI913">
        <v>107.26</v>
      </c>
      <c r="AJ913">
        <v>72.900000000000006</v>
      </c>
      <c r="AK913">
        <v>70.2</v>
      </c>
      <c r="AL913">
        <v>2.33</v>
      </c>
      <c r="AM913">
        <v>36.97</v>
      </c>
      <c r="AN913">
        <v>94.34</v>
      </c>
      <c r="AO913">
        <v>230.8</v>
      </c>
      <c r="AQ913">
        <v>131.56</v>
      </c>
      <c r="AR913">
        <v>107.866</v>
      </c>
      <c r="AS913">
        <v>106.22</v>
      </c>
      <c r="AT913">
        <v>247.65</v>
      </c>
      <c r="AU913">
        <v>158.80000000000001</v>
      </c>
      <c r="AV913">
        <v>216.76</v>
      </c>
      <c r="AW913">
        <v>163.74</v>
      </c>
    </row>
    <row r="914" spans="1:49" x14ac:dyDescent="0.2">
      <c r="A914" s="28">
        <v>44733</v>
      </c>
      <c r="B914">
        <v>11.34</v>
      </c>
      <c r="C914">
        <v>2.625</v>
      </c>
      <c r="D914">
        <v>14.8</v>
      </c>
      <c r="E914">
        <v>0.24</v>
      </c>
      <c r="F914">
        <v>3.21</v>
      </c>
      <c r="G914">
        <v>1.42</v>
      </c>
      <c r="H914">
        <v>1.35</v>
      </c>
      <c r="I914">
        <v>77500</v>
      </c>
      <c r="J914">
        <v>0.83</v>
      </c>
      <c r="K914">
        <v>0.90500000000000003</v>
      </c>
      <c r="L914">
        <v>4.17</v>
      </c>
      <c r="M914">
        <v>0.60499999999999998</v>
      </c>
      <c r="N914">
        <v>170.91</v>
      </c>
      <c r="O914">
        <v>72.87</v>
      </c>
      <c r="P914">
        <v>0.56499999999999995</v>
      </c>
      <c r="Q914">
        <v>109.25</v>
      </c>
      <c r="R914">
        <v>0.5</v>
      </c>
      <c r="S914" s="35">
        <v>3764.79</v>
      </c>
      <c r="T914" s="35">
        <v>1900.33</v>
      </c>
      <c r="U914" s="35">
        <v>2543.36</v>
      </c>
      <c r="V914" s="35">
        <v>1457.88</v>
      </c>
      <c r="W914">
        <v>0.4</v>
      </c>
      <c r="X914">
        <v>1.08</v>
      </c>
      <c r="Y914">
        <v>157.05000000000001</v>
      </c>
      <c r="Z914">
        <v>298</v>
      </c>
      <c r="AA914">
        <v>0.61</v>
      </c>
      <c r="AB914">
        <v>0.85499999999999998</v>
      </c>
      <c r="AC914">
        <v>6.36</v>
      </c>
      <c r="AD914">
        <v>0.37</v>
      </c>
      <c r="AE914">
        <v>0.11</v>
      </c>
      <c r="AF914">
        <v>57.87</v>
      </c>
      <c r="AG914">
        <v>91.37</v>
      </c>
      <c r="AH914">
        <v>64.05</v>
      </c>
      <c r="AI914">
        <v>106.46</v>
      </c>
      <c r="AJ914">
        <v>72.37</v>
      </c>
      <c r="AK914">
        <v>72.87</v>
      </c>
      <c r="AL914">
        <v>2.73</v>
      </c>
      <c r="AM914">
        <v>37.729999999999997</v>
      </c>
      <c r="AN914">
        <v>93.29</v>
      </c>
      <c r="AO914">
        <v>238.97</v>
      </c>
      <c r="AQ914">
        <v>135.87</v>
      </c>
      <c r="AR914">
        <v>112.015</v>
      </c>
      <c r="AS914">
        <v>108.68</v>
      </c>
      <c r="AT914">
        <v>253.74</v>
      </c>
      <c r="AU914">
        <v>165.66</v>
      </c>
      <c r="AV914">
        <v>237.0367</v>
      </c>
      <c r="AW914">
        <v>157.05000000000001</v>
      </c>
    </row>
    <row r="915" spans="1:49" x14ac:dyDescent="0.2">
      <c r="A915" s="28">
        <v>44734</v>
      </c>
      <c r="B915">
        <v>11.16</v>
      </c>
      <c r="C915">
        <v>2.4750000000000001</v>
      </c>
      <c r="D915">
        <v>14.6</v>
      </c>
      <c r="E915">
        <v>0.23</v>
      </c>
      <c r="F915">
        <v>3.21</v>
      </c>
      <c r="G915">
        <v>1.38</v>
      </c>
      <c r="H915">
        <v>1.35</v>
      </c>
      <c r="I915">
        <v>78000</v>
      </c>
      <c r="J915">
        <v>0.80800000000000005</v>
      </c>
      <c r="K915">
        <v>0.85</v>
      </c>
      <c r="L915">
        <v>4.13</v>
      </c>
      <c r="M915">
        <v>0.6</v>
      </c>
      <c r="N915">
        <v>178.89</v>
      </c>
      <c r="O915">
        <v>71.28</v>
      </c>
      <c r="P915">
        <v>0.55500000000000005</v>
      </c>
      <c r="Q915">
        <v>109.92</v>
      </c>
      <c r="R915">
        <v>0.495</v>
      </c>
      <c r="S915" s="35">
        <v>3759.89</v>
      </c>
      <c r="T915" s="35">
        <v>1870.91</v>
      </c>
      <c r="U915" s="35">
        <v>2537.2600000000002</v>
      </c>
      <c r="V915" s="35">
        <v>1431.1</v>
      </c>
      <c r="W915">
        <v>0.4</v>
      </c>
      <c r="X915">
        <v>1.01</v>
      </c>
      <c r="Y915">
        <v>155.85</v>
      </c>
      <c r="Z915">
        <v>286</v>
      </c>
      <c r="AA915">
        <v>0.59499999999999997</v>
      </c>
      <c r="AB915">
        <v>0.85499999999999998</v>
      </c>
      <c r="AC915">
        <v>6.31</v>
      </c>
      <c r="AD915">
        <v>0.375</v>
      </c>
      <c r="AE915">
        <v>0.11</v>
      </c>
      <c r="AF915">
        <v>55.77</v>
      </c>
      <c r="AG915">
        <v>90.95</v>
      </c>
      <c r="AH915">
        <v>64.760000000000005</v>
      </c>
      <c r="AI915">
        <v>105.63</v>
      </c>
      <c r="AJ915">
        <v>72.97</v>
      </c>
      <c r="AK915">
        <v>71.28</v>
      </c>
      <c r="AL915">
        <v>2.56</v>
      </c>
      <c r="AM915">
        <v>37.380000000000003</v>
      </c>
      <c r="AN915">
        <v>93.5</v>
      </c>
      <c r="AO915">
        <v>240.52</v>
      </c>
      <c r="AQ915">
        <v>135.35</v>
      </c>
      <c r="AR915">
        <v>112.03400000000001</v>
      </c>
      <c r="AS915">
        <v>108.95</v>
      </c>
      <c r="AT915">
        <v>253.13</v>
      </c>
      <c r="AU915">
        <v>163.6</v>
      </c>
      <c r="AV915">
        <v>236.08670000000001</v>
      </c>
      <c r="AW915">
        <v>155.85</v>
      </c>
    </row>
    <row r="916" spans="1:49" x14ac:dyDescent="0.2">
      <c r="A916" s="28">
        <v>44735</v>
      </c>
      <c r="B916">
        <v>11.2</v>
      </c>
      <c r="C916">
        <v>2.3380000000000001</v>
      </c>
      <c r="D916">
        <v>14.6</v>
      </c>
      <c r="E916">
        <v>0.23499999999999999</v>
      </c>
      <c r="F916">
        <v>3.27</v>
      </c>
      <c r="G916">
        <v>1.38</v>
      </c>
      <c r="H916">
        <v>1.35</v>
      </c>
      <c r="I916">
        <v>76700</v>
      </c>
      <c r="J916">
        <v>0.82399999999999995</v>
      </c>
      <c r="K916">
        <v>0.85499999999999998</v>
      </c>
      <c r="L916">
        <v>4.12</v>
      </c>
      <c r="M916">
        <v>0.6</v>
      </c>
      <c r="N916">
        <v>181.71</v>
      </c>
      <c r="O916">
        <v>78.2</v>
      </c>
      <c r="P916">
        <v>0.53500000000000003</v>
      </c>
      <c r="Q916">
        <v>109.5</v>
      </c>
      <c r="R916">
        <v>0.49</v>
      </c>
      <c r="S916" s="35">
        <v>3795.73</v>
      </c>
      <c r="T916" s="35">
        <v>1877.09</v>
      </c>
      <c r="U916" s="35">
        <v>2549.0500000000002</v>
      </c>
      <c r="V916" s="35">
        <v>1431.05</v>
      </c>
      <c r="W916">
        <v>0.39500000000000002</v>
      </c>
      <c r="X916">
        <v>1.05</v>
      </c>
      <c r="Y916">
        <v>158.75</v>
      </c>
      <c r="Z916">
        <v>280</v>
      </c>
      <c r="AA916">
        <v>0.59499999999999997</v>
      </c>
      <c r="AB916">
        <v>0.84599999999999997</v>
      </c>
      <c r="AC916">
        <v>6.11</v>
      </c>
      <c r="AD916">
        <v>0.375</v>
      </c>
      <c r="AE916">
        <v>0.11</v>
      </c>
      <c r="AF916">
        <v>56.09</v>
      </c>
      <c r="AG916">
        <v>90.67</v>
      </c>
      <c r="AH916">
        <v>64</v>
      </c>
      <c r="AI916">
        <v>104.21</v>
      </c>
      <c r="AJ916">
        <v>73.81</v>
      </c>
      <c r="AK916">
        <v>78.2</v>
      </c>
      <c r="AL916">
        <v>2.74</v>
      </c>
      <c r="AM916">
        <v>37.409999999999997</v>
      </c>
      <c r="AN916">
        <v>94.3</v>
      </c>
      <c r="AO916">
        <v>243.61</v>
      </c>
      <c r="AQ916">
        <v>138.27000000000001</v>
      </c>
      <c r="AR916">
        <v>112.685</v>
      </c>
      <c r="AS916">
        <v>112.44</v>
      </c>
      <c r="AT916">
        <v>258.86</v>
      </c>
      <c r="AU916">
        <v>162.25</v>
      </c>
      <c r="AV916">
        <v>235.07</v>
      </c>
      <c r="AW916">
        <v>158.75</v>
      </c>
    </row>
    <row r="917" spans="1:49" x14ac:dyDescent="0.2">
      <c r="A917" s="28">
        <v>44736</v>
      </c>
      <c r="B917">
        <v>11</v>
      </c>
      <c r="C917">
        <v>2.262</v>
      </c>
      <c r="D917">
        <v>14.7</v>
      </c>
      <c r="E917">
        <v>0.23</v>
      </c>
      <c r="F917">
        <v>3.2</v>
      </c>
      <c r="G917">
        <v>1.42</v>
      </c>
      <c r="H917">
        <v>1.36</v>
      </c>
      <c r="I917">
        <v>77800</v>
      </c>
      <c r="J917">
        <v>0.83</v>
      </c>
      <c r="K917">
        <v>0.86499999999999999</v>
      </c>
      <c r="L917">
        <v>4.16</v>
      </c>
      <c r="M917">
        <v>0.61</v>
      </c>
      <c r="N917">
        <v>190.85</v>
      </c>
      <c r="O917">
        <v>80.47</v>
      </c>
      <c r="P917">
        <v>0.55500000000000005</v>
      </c>
      <c r="Q917">
        <v>113.77</v>
      </c>
      <c r="R917">
        <v>0.49</v>
      </c>
      <c r="S917" s="35">
        <v>3911.74</v>
      </c>
      <c r="T917" s="35">
        <v>1891.7</v>
      </c>
      <c r="U917" s="35">
        <v>2619.48</v>
      </c>
      <c r="V917" s="35">
        <v>1436.7</v>
      </c>
      <c r="W917">
        <v>0.39500000000000002</v>
      </c>
      <c r="X917">
        <v>1.05</v>
      </c>
      <c r="Y917">
        <v>170.16</v>
      </c>
      <c r="Z917">
        <v>288</v>
      </c>
      <c r="AA917">
        <v>0.6</v>
      </c>
      <c r="AB917">
        <v>0.84599999999999997</v>
      </c>
      <c r="AC917">
        <v>6.29</v>
      </c>
      <c r="AD917">
        <v>0.38</v>
      </c>
      <c r="AE917">
        <v>0.11</v>
      </c>
      <c r="AF917">
        <v>57.52</v>
      </c>
      <c r="AG917">
        <v>94.41</v>
      </c>
      <c r="AH917">
        <v>67.08</v>
      </c>
      <c r="AI917">
        <v>110.09</v>
      </c>
      <c r="AJ917">
        <v>77.680000000000007</v>
      </c>
      <c r="AK917">
        <v>80.47</v>
      </c>
      <c r="AL917">
        <v>2.89</v>
      </c>
      <c r="AM917">
        <v>38.61</v>
      </c>
      <c r="AN917">
        <v>97.78</v>
      </c>
      <c r="AO917">
        <v>247.9</v>
      </c>
      <c r="AQ917">
        <v>141.66</v>
      </c>
      <c r="AR917">
        <v>118.538</v>
      </c>
      <c r="AS917">
        <v>116.46</v>
      </c>
      <c r="AT917">
        <v>267.7</v>
      </c>
      <c r="AU917">
        <v>171.26</v>
      </c>
      <c r="AV917">
        <v>245.70670000000001</v>
      </c>
      <c r="AW917">
        <v>170.16</v>
      </c>
    </row>
    <row r="918" spans="1:49" x14ac:dyDescent="0.2">
      <c r="A918" s="28">
        <v>44739</v>
      </c>
      <c r="B918">
        <v>10.8</v>
      </c>
      <c r="C918">
        <v>2.375</v>
      </c>
      <c r="D918">
        <v>14.8</v>
      </c>
      <c r="E918">
        <v>0.23</v>
      </c>
      <c r="F918">
        <v>3.18</v>
      </c>
      <c r="G918">
        <v>1.39</v>
      </c>
      <c r="H918">
        <v>1.37</v>
      </c>
      <c r="I918">
        <v>78400</v>
      </c>
      <c r="J918">
        <v>0.85</v>
      </c>
      <c r="K918">
        <v>0.84499999999999997</v>
      </c>
      <c r="L918">
        <v>4.2300000000000004</v>
      </c>
      <c r="M918">
        <v>0.61</v>
      </c>
      <c r="N918">
        <v>189.14</v>
      </c>
      <c r="O918">
        <v>75.05</v>
      </c>
      <c r="P918">
        <v>0.55000000000000004</v>
      </c>
      <c r="Q918">
        <v>113.42</v>
      </c>
      <c r="R918">
        <v>0.5</v>
      </c>
      <c r="S918" s="35">
        <v>3900.11</v>
      </c>
      <c r="T918" s="35">
        <v>1896.05</v>
      </c>
      <c r="U918" s="35">
        <v>2623.2</v>
      </c>
      <c r="V918" s="35">
        <v>1438.12</v>
      </c>
      <c r="W918">
        <v>0.39500000000000002</v>
      </c>
      <c r="X918">
        <v>1.04</v>
      </c>
      <c r="Y918">
        <v>169.49</v>
      </c>
      <c r="Z918">
        <v>284</v>
      </c>
      <c r="AA918">
        <v>0.6</v>
      </c>
      <c r="AB918">
        <v>0.88500000000000001</v>
      </c>
      <c r="AC918">
        <v>6.35</v>
      </c>
      <c r="AD918">
        <v>0.38500000000000001</v>
      </c>
      <c r="AE918">
        <v>0.11</v>
      </c>
      <c r="AF918">
        <v>58.9</v>
      </c>
      <c r="AG918">
        <v>94.98</v>
      </c>
      <c r="AH918">
        <v>66.89</v>
      </c>
      <c r="AI918">
        <v>109.6</v>
      </c>
      <c r="AJ918">
        <v>75.94</v>
      </c>
      <c r="AK918">
        <v>75.05</v>
      </c>
      <c r="AL918">
        <v>2.69</v>
      </c>
      <c r="AM918">
        <v>38.630000000000003</v>
      </c>
      <c r="AN918">
        <v>96.61</v>
      </c>
      <c r="AO918">
        <v>246.76</v>
      </c>
      <c r="AQ918">
        <v>141.66</v>
      </c>
      <c r="AR918">
        <v>116.622</v>
      </c>
      <c r="AS918">
        <v>113.22</v>
      </c>
      <c r="AT918">
        <v>264.89</v>
      </c>
      <c r="AU918">
        <v>168.69</v>
      </c>
      <c r="AV918">
        <v>244.92</v>
      </c>
      <c r="AW918">
        <v>169.49</v>
      </c>
    </row>
    <row r="919" spans="1:49" x14ac:dyDescent="0.2">
      <c r="A919" s="28">
        <v>44740</v>
      </c>
      <c r="B919">
        <v>10.9</v>
      </c>
      <c r="C919">
        <v>2.5750000000000002</v>
      </c>
      <c r="D919">
        <v>14.9</v>
      </c>
      <c r="E919">
        <v>0.23</v>
      </c>
      <c r="F919">
        <v>3.17</v>
      </c>
      <c r="G919">
        <v>1.39</v>
      </c>
      <c r="H919">
        <v>1.37</v>
      </c>
      <c r="I919">
        <v>78550</v>
      </c>
      <c r="J919">
        <v>0.81399999999999995</v>
      </c>
      <c r="K919">
        <v>0.85</v>
      </c>
      <c r="L919">
        <v>4.1900000000000004</v>
      </c>
      <c r="M919">
        <v>0.61</v>
      </c>
      <c r="N919">
        <v>179.6</v>
      </c>
      <c r="O919">
        <v>71.89</v>
      </c>
      <c r="P919">
        <v>0.49</v>
      </c>
      <c r="Q919">
        <v>111.01</v>
      </c>
      <c r="R919">
        <v>0.495</v>
      </c>
      <c r="S919" s="35">
        <v>3821.55</v>
      </c>
      <c r="T919" s="35">
        <v>1902.21</v>
      </c>
      <c r="U919" s="35">
        <v>2584.2600000000002</v>
      </c>
      <c r="V919" s="35">
        <v>1454.74</v>
      </c>
      <c r="W919">
        <v>0.39500000000000002</v>
      </c>
      <c r="X919">
        <v>1.05</v>
      </c>
      <c r="Y919">
        <v>160.68</v>
      </c>
      <c r="Z919">
        <v>272</v>
      </c>
      <c r="AA919">
        <v>0.6</v>
      </c>
      <c r="AB919">
        <v>0.89</v>
      </c>
      <c r="AC919">
        <v>6.43</v>
      </c>
      <c r="AD919">
        <v>0.39</v>
      </c>
      <c r="AE919">
        <v>0.11</v>
      </c>
      <c r="AF919">
        <v>61.71</v>
      </c>
      <c r="AG919">
        <v>97.4</v>
      </c>
      <c r="AH919">
        <v>67.02</v>
      </c>
      <c r="AI919">
        <v>108.52</v>
      </c>
      <c r="AJ919">
        <v>71.819999999999993</v>
      </c>
      <c r="AK919">
        <v>71.89</v>
      </c>
      <c r="AL919">
        <v>2.52</v>
      </c>
      <c r="AM919">
        <v>37.78</v>
      </c>
      <c r="AN919">
        <v>95.92</v>
      </c>
      <c r="AO919">
        <v>243.58</v>
      </c>
      <c r="AQ919">
        <v>137.44</v>
      </c>
      <c r="AR919">
        <v>112.571</v>
      </c>
      <c r="AS919">
        <v>107.4</v>
      </c>
      <c r="AT919">
        <v>256.48</v>
      </c>
      <c r="AU919">
        <v>159.82</v>
      </c>
      <c r="AV919">
        <v>232.66329999999999</v>
      </c>
      <c r="AW919">
        <v>160.68</v>
      </c>
    </row>
    <row r="920" spans="1:49" x14ac:dyDescent="0.2">
      <c r="A920" s="28">
        <v>44741</v>
      </c>
      <c r="B920">
        <v>10.96</v>
      </c>
      <c r="C920">
        <v>2.4750000000000001</v>
      </c>
      <c r="D920">
        <v>15</v>
      </c>
      <c r="E920">
        <v>0.23</v>
      </c>
      <c r="F920">
        <v>3.19</v>
      </c>
      <c r="G920">
        <v>1.39</v>
      </c>
      <c r="H920">
        <v>1.42</v>
      </c>
      <c r="I920">
        <v>77000</v>
      </c>
      <c r="J920">
        <v>0.79600000000000004</v>
      </c>
      <c r="K920">
        <v>0.90500000000000003</v>
      </c>
      <c r="L920">
        <v>4.16</v>
      </c>
      <c r="M920">
        <v>0.61499999999999999</v>
      </c>
      <c r="N920">
        <v>178.36</v>
      </c>
      <c r="O920">
        <v>68.900000000000006</v>
      </c>
      <c r="P920">
        <v>0.46</v>
      </c>
      <c r="Q920">
        <v>112.55</v>
      </c>
      <c r="R920">
        <v>0.495</v>
      </c>
      <c r="S920" s="35">
        <v>3818.83</v>
      </c>
      <c r="T920" s="35">
        <v>1885.03</v>
      </c>
      <c r="U920" s="35">
        <v>2574.4499999999998</v>
      </c>
      <c r="V920" s="35">
        <v>1451.48</v>
      </c>
      <c r="W920">
        <v>0.39500000000000002</v>
      </c>
      <c r="X920">
        <v>1.1200000000000001</v>
      </c>
      <c r="Y920">
        <v>163.94</v>
      </c>
      <c r="Z920">
        <v>264</v>
      </c>
      <c r="AA920">
        <v>0.59499999999999997</v>
      </c>
      <c r="AB920">
        <v>0.875</v>
      </c>
      <c r="AC920">
        <v>6.31</v>
      </c>
      <c r="AD920">
        <v>0.4</v>
      </c>
      <c r="AE920">
        <v>0.11</v>
      </c>
      <c r="AF920">
        <v>59.1</v>
      </c>
      <c r="AG920">
        <v>98.35</v>
      </c>
      <c r="AH920">
        <v>66.430000000000007</v>
      </c>
      <c r="AI920">
        <v>105.61</v>
      </c>
      <c r="AJ920">
        <v>71.47</v>
      </c>
      <c r="AK920">
        <v>68.900000000000006</v>
      </c>
      <c r="AL920">
        <v>2.5499999999999998</v>
      </c>
      <c r="AM920">
        <v>37.29</v>
      </c>
      <c r="AN920">
        <v>95.65</v>
      </c>
      <c r="AO920">
        <v>247.05</v>
      </c>
      <c r="AQ920">
        <v>139.22999999999999</v>
      </c>
      <c r="AR920">
        <v>112.25700000000001</v>
      </c>
      <c r="AS920">
        <v>108.92</v>
      </c>
      <c r="AT920">
        <v>260.26</v>
      </c>
      <c r="AU920">
        <v>155.41999999999999</v>
      </c>
      <c r="AV920">
        <v>228.49</v>
      </c>
      <c r="AW920">
        <v>163.94</v>
      </c>
    </row>
    <row r="921" spans="1:49" x14ac:dyDescent="0.2">
      <c r="A921" s="28">
        <v>44742</v>
      </c>
      <c r="B921">
        <v>10.8</v>
      </c>
      <c r="C921">
        <v>2.5</v>
      </c>
      <c r="D921">
        <v>14.8</v>
      </c>
      <c r="E921">
        <v>0.23499999999999999</v>
      </c>
      <c r="F921">
        <v>3.2</v>
      </c>
      <c r="G921">
        <v>1.39</v>
      </c>
      <c r="H921">
        <v>1.42</v>
      </c>
      <c r="I921">
        <v>77300</v>
      </c>
      <c r="J921">
        <v>0.82199999999999995</v>
      </c>
      <c r="K921">
        <v>0.875</v>
      </c>
      <c r="L921">
        <v>4.1399999999999997</v>
      </c>
      <c r="M921">
        <v>0.61</v>
      </c>
      <c r="N921">
        <v>174.87</v>
      </c>
      <c r="O921">
        <v>66.86</v>
      </c>
      <c r="P921">
        <v>0.4</v>
      </c>
      <c r="Q921">
        <v>112.47</v>
      </c>
      <c r="R921">
        <v>0.495</v>
      </c>
      <c r="S921" s="35">
        <v>3785.38</v>
      </c>
      <c r="T921" s="35">
        <v>1861.92</v>
      </c>
      <c r="U921" s="35">
        <v>2546.19</v>
      </c>
      <c r="V921" s="35">
        <v>1444.22</v>
      </c>
      <c r="W921">
        <v>0.39500000000000002</v>
      </c>
      <c r="X921">
        <v>1.04</v>
      </c>
      <c r="Y921">
        <v>161.25</v>
      </c>
      <c r="Z921">
        <v>282</v>
      </c>
      <c r="AA921">
        <v>0.59499999999999997</v>
      </c>
      <c r="AB921">
        <v>0.87</v>
      </c>
      <c r="AC921">
        <v>6.11</v>
      </c>
      <c r="AD921">
        <v>0.39500000000000002</v>
      </c>
      <c r="AE921">
        <v>0.105</v>
      </c>
      <c r="AF921">
        <v>58.88</v>
      </c>
      <c r="AG921">
        <v>95.68</v>
      </c>
      <c r="AH921">
        <v>64.8</v>
      </c>
      <c r="AI921">
        <v>104.19</v>
      </c>
      <c r="AJ921">
        <v>69.84</v>
      </c>
      <c r="AK921">
        <v>66.86</v>
      </c>
      <c r="AL921">
        <v>2.5299999999999998</v>
      </c>
      <c r="AM921">
        <v>37.409999999999997</v>
      </c>
      <c r="AN921">
        <v>94.4</v>
      </c>
      <c r="AO921">
        <v>245.44</v>
      </c>
      <c r="AQ921">
        <v>136.72</v>
      </c>
      <c r="AR921">
        <v>109.372</v>
      </c>
      <c r="AS921">
        <v>106.21</v>
      </c>
      <c r="AT921">
        <v>256.83</v>
      </c>
      <c r="AU921">
        <v>151.59</v>
      </c>
      <c r="AV921">
        <v>224.47329999999999</v>
      </c>
      <c r="AW921">
        <v>161.25</v>
      </c>
    </row>
    <row r="922" spans="1:49" x14ac:dyDescent="0.2">
      <c r="A922" s="28">
        <v>44743</v>
      </c>
      <c r="B922">
        <v>10.8</v>
      </c>
      <c r="C922">
        <v>2.4249999999999998</v>
      </c>
      <c r="D922">
        <v>14.9</v>
      </c>
      <c r="E922">
        <v>0.23499999999999999</v>
      </c>
      <c r="F922">
        <v>3.14</v>
      </c>
      <c r="G922">
        <v>1.42</v>
      </c>
      <c r="H922">
        <v>1.39</v>
      </c>
      <c r="I922">
        <v>76950</v>
      </c>
      <c r="J922">
        <v>0.80800000000000005</v>
      </c>
      <c r="K922">
        <v>0.85499999999999998</v>
      </c>
      <c r="L922">
        <v>4.16</v>
      </c>
      <c r="M922">
        <v>0.61499999999999999</v>
      </c>
      <c r="N922">
        <v>179.95</v>
      </c>
      <c r="O922">
        <v>69.06</v>
      </c>
      <c r="P922">
        <v>0.41</v>
      </c>
      <c r="Q922">
        <v>113.19</v>
      </c>
      <c r="R922">
        <v>0.5</v>
      </c>
      <c r="S922" s="35">
        <v>3825.33</v>
      </c>
      <c r="T922" s="35">
        <v>1855.35</v>
      </c>
      <c r="U922" s="35">
        <v>2559.9499999999998</v>
      </c>
      <c r="V922" s="35">
        <v>1449.74</v>
      </c>
      <c r="W922">
        <v>0.39500000000000002</v>
      </c>
      <c r="X922">
        <v>1.01</v>
      </c>
      <c r="Y922">
        <v>160.03</v>
      </c>
      <c r="Z922">
        <v>266</v>
      </c>
      <c r="AA922">
        <v>0.6</v>
      </c>
      <c r="AB922">
        <v>0.88500000000000001</v>
      </c>
      <c r="AC922">
        <v>6.11</v>
      </c>
      <c r="AD922">
        <v>0.40500000000000003</v>
      </c>
      <c r="AE922">
        <v>0.11</v>
      </c>
      <c r="AF922">
        <v>60.44</v>
      </c>
      <c r="AG922">
        <v>97.96</v>
      </c>
      <c r="AH922">
        <v>65.7</v>
      </c>
      <c r="AI922">
        <v>106.82</v>
      </c>
      <c r="AJ922">
        <v>71.400000000000006</v>
      </c>
      <c r="AK922">
        <v>69.06</v>
      </c>
      <c r="AL922">
        <v>2.38</v>
      </c>
      <c r="AM922">
        <v>36.340000000000003</v>
      </c>
      <c r="AN922">
        <v>96.14</v>
      </c>
      <c r="AO922">
        <v>246.35</v>
      </c>
      <c r="AQ922">
        <v>138.93</v>
      </c>
      <c r="AR922">
        <v>109.081</v>
      </c>
      <c r="AS922">
        <v>109.56</v>
      </c>
      <c r="AT922">
        <v>259.58</v>
      </c>
      <c r="AU922">
        <v>145.22999999999999</v>
      </c>
      <c r="AV922">
        <v>227.26329999999999</v>
      </c>
      <c r="AW922">
        <v>160.03</v>
      </c>
    </row>
    <row r="923" spans="1:49" x14ac:dyDescent="0.2">
      <c r="A923" s="28">
        <v>44746</v>
      </c>
      <c r="B923">
        <v>10.7</v>
      </c>
      <c r="C923">
        <v>2.488</v>
      </c>
      <c r="D923">
        <v>14.1</v>
      </c>
      <c r="E923">
        <v>0.24</v>
      </c>
      <c r="F923">
        <v>3.01</v>
      </c>
      <c r="G923">
        <v>1.41</v>
      </c>
      <c r="H923">
        <v>1.35</v>
      </c>
      <c r="I923">
        <v>76750</v>
      </c>
      <c r="J923">
        <v>0.80600000000000005</v>
      </c>
      <c r="K923">
        <v>0.83499999999999996</v>
      </c>
      <c r="L923">
        <v>4.0599999999999996</v>
      </c>
      <c r="M923">
        <v>0.61499999999999999</v>
      </c>
      <c r="N923">
        <v>179.95</v>
      </c>
      <c r="O923">
        <v>69.06</v>
      </c>
      <c r="P923">
        <v>0.40500000000000003</v>
      </c>
      <c r="Q923">
        <v>113.19</v>
      </c>
      <c r="R923">
        <v>0.5</v>
      </c>
      <c r="S923" s="35">
        <v>3825.33</v>
      </c>
      <c r="T923" s="35">
        <v>1848.43</v>
      </c>
      <c r="U923" s="35">
        <v>2567.87</v>
      </c>
      <c r="V923" s="35">
        <v>1437.52</v>
      </c>
      <c r="W923">
        <v>0.39500000000000002</v>
      </c>
      <c r="X923">
        <v>0.97499999999999998</v>
      </c>
      <c r="Y923">
        <v>160.03</v>
      </c>
      <c r="Z923">
        <v>256</v>
      </c>
      <c r="AA923">
        <v>0.59</v>
      </c>
      <c r="AB923">
        <v>0.875</v>
      </c>
      <c r="AC923">
        <v>6.99</v>
      </c>
      <c r="AD923">
        <v>0.41</v>
      </c>
      <c r="AE923">
        <v>0.11</v>
      </c>
      <c r="AF923">
        <v>60.44</v>
      </c>
      <c r="AG923">
        <v>95.3</v>
      </c>
      <c r="AH923">
        <v>65.7</v>
      </c>
      <c r="AI923">
        <v>106.82</v>
      </c>
      <c r="AJ923">
        <v>71.400000000000006</v>
      </c>
      <c r="AK923">
        <v>69.06</v>
      </c>
      <c r="AL923">
        <v>2.38</v>
      </c>
      <c r="AM923">
        <v>36.340000000000003</v>
      </c>
      <c r="AN923">
        <v>96.14</v>
      </c>
      <c r="AO923">
        <v>246.35</v>
      </c>
      <c r="AQ923">
        <v>138.93</v>
      </c>
      <c r="AR923">
        <v>109.081</v>
      </c>
      <c r="AS923">
        <v>109.56</v>
      </c>
      <c r="AT923">
        <v>259.58</v>
      </c>
      <c r="AU923">
        <v>145.22999999999999</v>
      </c>
      <c r="AV923">
        <v>227.26329999999999</v>
      </c>
      <c r="AW923">
        <v>160.03</v>
      </c>
    </row>
    <row r="924" spans="1:49" x14ac:dyDescent="0.2">
      <c r="A924" s="28">
        <v>44747</v>
      </c>
      <c r="B924">
        <v>10.52</v>
      </c>
      <c r="C924">
        <v>2.5</v>
      </c>
      <c r="D924">
        <v>14</v>
      </c>
      <c r="E924">
        <v>0.245</v>
      </c>
      <c r="F924">
        <v>3.06</v>
      </c>
      <c r="G924">
        <v>1.41</v>
      </c>
      <c r="H924">
        <v>1.36</v>
      </c>
      <c r="I924">
        <v>75400</v>
      </c>
      <c r="J924">
        <v>0.81399999999999995</v>
      </c>
      <c r="K924">
        <v>0.82</v>
      </c>
      <c r="L924">
        <v>4.09</v>
      </c>
      <c r="M924">
        <v>0.625</v>
      </c>
      <c r="N924">
        <v>185.88</v>
      </c>
      <c r="O924">
        <v>75.34</v>
      </c>
      <c r="P924">
        <v>0.4</v>
      </c>
      <c r="Q924">
        <v>113.31</v>
      </c>
      <c r="R924">
        <v>0.5</v>
      </c>
      <c r="S924" s="35">
        <v>3831.39</v>
      </c>
      <c r="T924" s="35">
        <v>1852.2</v>
      </c>
      <c r="U924" s="35">
        <v>2553.9499999999998</v>
      </c>
      <c r="V924" s="35">
        <v>1440.81</v>
      </c>
      <c r="W924">
        <v>0.39500000000000002</v>
      </c>
      <c r="X924">
        <v>0.94499999999999995</v>
      </c>
      <c r="Y924">
        <v>168.19</v>
      </c>
      <c r="Z924">
        <v>256</v>
      </c>
      <c r="AA924">
        <v>0.57999999999999996</v>
      </c>
      <c r="AB924">
        <v>0.88</v>
      </c>
      <c r="AC924">
        <v>7.03</v>
      </c>
      <c r="AD924">
        <v>0.38</v>
      </c>
      <c r="AE924">
        <v>0.11</v>
      </c>
      <c r="AF924">
        <v>59.11</v>
      </c>
      <c r="AG924">
        <v>91.83</v>
      </c>
      <c r="AH924">
        <v>66.42</v>
      </c>
      <c r="AI924">
        <v>106.66</v>
      </c>
      <c r="AJ924">
        <v>74.400000000000006</v>
      </c>
      <c r="AK924">
        <v>75.34</v>
      </c>
      <c r="AL924">
        <v>2.71</v>
      </c>
      <c r="AM924">
        <v>36.69</v>
      </c>
      <c r="AN924">
        <v>97.18</v>
      </c>
      <c r="AO924">
        <v>250.05</v>
      </c>
      <c r="AQ924">
        <v>141.56</v>
      </c>
      <c r="AR924">
        <v>113.887</v>
      </c>
      <c r="AS924">
        <v>113.5</v>
      </c>
      <c r="AT924">
        <v>262.85000000000002</v>
      </c>
      <c r="AU924">
        <v>149.63999999999999</v>
      </c>
      <c r="AV924">
        <v>233.0667</v>
      </c>
      <c r="AW924">
        <v>168.19</v>
      </c>
    </row>
    <row r="925" spans="1:49" x14ac:dyDescent="0.2">
      <c r="A925" s="28">
        <v>44748</v>
      </c>
      <c r="B925">
        <v>10.68</v>
      </c>
      <c r="C925">
        <v>2.3130000000000002</v>
      </c>
      <c r="D925">
        <v>14</v>
      </c>
      <c r="E925">
        <v>0.245</v>
      </c>
      <c r="F925">
        <v>3.01</v>
      </c>
      <c r="G925">
        <v>1.41</v>
      </c>
      <c r="H925">
        <v>1.35</v>
      </c>
      <c r="I925">
        <v>76300</v>
      </c>
      <c r="J925">
        <v>0.79200000000000004</v>
      </c>
      <c r="K925">
        <v>0.81</v>
      </c>
      <c r="L925">
        <v>4.05</v>
      </c>
      <c r="M925">
        <v>0.61</v>
      </c>
      <c r="N925">
        <v>184.06</v>
      </c>
      <c r="O925">
        <v>73.73</v>
      </c>
      <c r="P925">
        <v>0.4</v>
      </c>
      <c r="Q925">
        <v>113.64</v>
      </c>
      <c r="R925">
        <v>0.48</v>
      </c>
      <c r="S925" s="35">
        <v>3845.08</v>
      </c>
      <c r="T925" s="35">
        <v>1842.27</v>
      </c>
      <c r="U925" s="35">
        <v>2561.1999999999998</v>
      </c>
      <c r="V925" s="35">
        <v>1420.85</v>
      </c>
      <c r="W925">
        <v>0.39500000000000002</v>
      </c>
      <c r="X925">
        <v>0.94</v>
      </c>
      <c r="Y925">
        <v>169.77</v>
      </c>
      <c r="Z925">
        <v>252</v>
      </c>
      <c r="AA925">
        <v>0.59</v>
      </c>
      <c r="AB925">
        <v>0.85</v>
      </c>
      <c r="AC925">
        <v>7.16</v>
      </c>
      <c r="AD925">
        <v>0.4</v>
      </c>
      <c r="AE925">
        <v>0.105</v>
      </c>
      <c r="AF925">
        <v>59.11</v>
      </c>
      <c r="AG925">
        <v>97.45</v>
      </c>
      <c r="AH925">
        <v>66.09</v>
      </c>
      <c r="AI925">
        <v>106.04</v>
      </c>
      <c r="AJ925">
        <v>73.239999999999995</v>
      </c>
      <c r="AK925">
        <v>73.73</v>
      </c>
      <c r="AL925">
        <v>2.52</v>
      </c>
      <c r="AM925">
        <v>36.99</v>
      </c>
      <c r="AN925">
        <v>96.08</v>
      </c>
      <c r="AO925">
        <v>253.18</v>
      </c>
      <c r="AQ925">
        <v>142.91999999999999</v>
      </c>
      <c r="AR925">
        <v>115.214</v>
      </c>
      <c r="AS925">
        <v>114.33</v>
      </c>
      <c r="AT925">
        <v>266.20999999999998</v>
      </c>
      <c r="AU925">
        <v>151.30000000000001</v>
      </c>
      <c r="AV925">
        <v>231.73330000000001</v>
      </c>
      <c r="AW925">
        <v>169.77</v>
      </c>
    </row>
    <row r="926" spans="1:49" x14ac:dyDescent="0.2">
      <c r="A926" s="28">
        <v>44749</v>
      </c>
      <c r="B926">
        <v>10.7</v>
      </c>
      <c r="C926">
        <v>2.1880000000000002</v>
      </c>
      <c r="D926">
        <v>14.1</v>
      </c>
      <c r="E926">
        <v>0.245</v>
      </c>
      <c r="F926">
        <v>2.96</v>
      </c>
      <c r="G926">
        <v>1.45</v>
      </c>
      <c r="H926">
        <v>1.35</v>
      </c>
      <c r="I926">
        <v>78100</v>
      </c>
      <c r="J926">
        <v>0.75</v>
      </c>
      <c r="K926">
        <v>0.83499999999999996</v>
      </c>
      <c r="L926">
        <v>4.09</v>
      </c>
      <c r="M926">
        <v>0.62</v>
      </c>
      <c r="N926">
        <v>189.27</v>
      </c>
      <c r="O926">
        <v>76.5</v>
      </c>
      <c r="P926">
        <v>0.38500000000000001</v>
      </c>
      <c r="Q926">
        <v>113.28</v>
      </c>
      <c r="R926">
        <v>0.48</v>
      </c>
      <c r="S926" s="35">
        <v>3902.62</v>
      </c>
      <c r="T926" s="35">
        <v>1851.56</v>
      </c>
      <c r="U926" s="35">
        <v>2602.0300000000002</v>
      </c>
      <c r="V926" s="35">
        <v>1418.69</v>
      </c>
      <c r="W926">
        <v>0.39500000000000002</v>
      </c>
      <c r="X926">
        <v>1.01</v>
      </c>
      <c r="Y926">
        <v>172.19</v>
      </c>
      <c r="Z926">
        <v>254</v>
      </c>
      <c r="AA926">
        <v>0.58499999999999996</v>
      </c>
      <c r="AB926">
        <v>0.85499999999999998</v>
      </c>
      <c r="AC926">
        <v>7.1</v>
      </c>
      <c r="AD926">
        <v>0.41</v>
      </c>
      <c r="AE926">
        <v>0.105</v>
      </c>
      <c r="AF926">
        <v>61.47</v>
      </c>
      <c r="AG926">
        <v>103.78</v>
      </c>
      <c r="AH926">
        <v>67.260000000000005</v>
      </c>
      <c r="AI926">
        <v>108.84</v>
      </c>
      <c r="AJ926">
        <v>75.040000000000006</v>
      </c>
      <c r="AK926">
        <v>76.5</v>
      </c>
      <c r="AL926">
        <v>2.63</v>
      </c>
      <c r="AM926">
        <v>38.14</v>
      </c>
      <c r="AN926">
        <v>97.43</v>
      </c>
      <c r="AO926">
        <v>254.86</v>
      </c>
      <c r="AQ926">
        <v>146.35</v>
      </c>
      <c r="AR926">
        <v>119.306</v>
      </c>
      <c r="AS926">
        <v>116.33</v>
      </c>
      <c r="AT926">
        <v>268.39999999999998</v>
      </c>
      <c r="AU926">
        <v>158.58000000000001</v>
      </c>
      <c r="AV926">
        <v>244.54329999999999</v>
      </c>
      <c r="AW926">
        <v>172.19</v>
      </c>
    </row>
    <row r="927" spans="1:49" x14ac:dyDescent="0.2">
      <c r="A927" s="28">
        <v>44750</v>
      </c>
      <c r="B927">
        <v>10.82</v>
      </c>
      <c r="C927">
        <v>2.262</v>
      </c>
      <c r="D927">
        <v>14.2</v>
      </c>
      <c r="E927">
        <v>0.245</v>
      </c>
      <c r="F927">
        <v>2.99</v>
      </c>
      <c r="G927">
        <v>1.5</v>
      </c>
      <c r="H927">
        <v>1.35</v>
      </c>
      <c r="I927">
        <v>77550</v>
      </c>
      <c r="J927">
        <v>0.76400000000000001</v>
      </c>
      <c r="K927">
        <v>0.82499999999999996</v>
      </c>
      <c r="L927">
        <v>4.0599999999999996</v>
      </c>
      <c r="M927">
        <v>0.62</v>
      </c>
      <c r="N927">
        <v>186.97499999999999</v>
      </c>
      <c r="O927">
        <v>77.52</v>
      </c>
      <c r="P927">
        <v>0.37</v>
      </c>
      <c r="Q927">
        <v>112.75</v>
      </c>
      <c r="R927">
        <v>0.48</v>
      </c>
      <c r="S927" s="35">
        <v>3899.38</v>
      </c>
      <c r="T927" s="35">
        <v>1862.23</v>
      </c>
      <c r="U927" s="35">
        <v>2603.62</v>
      </c>
      <c r="V927" s="35">
        <v>1425.79</v>
      </c>
      <c r="W927">
        <v>0.34</v>
      </c>
      <c r="X927">
        <v>0.99</v>
      </c>
      <c r="Y927">
        <v>170.88</v>
      </c>
      <c r="Z927">
        <v>258</v>
      </c>
      <c r="AA927">
        <v>0.6</v>
      </c>
      <c r="AB927">
        <v>0.83599999999999997</v>
      </c>
      <c r="AC927">
        <v>7.31</v>
      </c>
      <c r="AD927">
        <v>0.4</v>
      </c>
      <c r="AE927">
        <v>0.11</v>
      </c>
      <c r="AF927">
        <v>60.67</v>
      </c>
      <c r="AG927">
        <v>103.8</v>
      </c>
      <c r="AH927">
        <v>67.28</v>
      </c>
      <c r="AI927">
        <v>108.61</v>
      </c>
      <c r="AJ927">
        <v>73.430000000000007</v>
      </c>
      <c r="AK927">
        <v>77.52</v>
      </c>
      <c r="AL927">
        <v>2.5</v>
      </c>
      <c r="AM927">
        <v>37.99</v>
      </c>
      <c r="AN927">
        <v>95.86</v>
      </c>
      <c r="AO927">
        <v>252.88</v>
      </c>
      <c r="AQ927">
        <v>147.04</v>
      </c>
      <c r="AR927">
        <v>120.169</v>
      </c>
      <c r="AS927">
        <v>115.54</v>
      </c>
      <c r="AT927">
        <v>267.66000000000003</v>
      </c>
      <c r="AU927">
        <v>158.38</v>
      </c>
      <c r="AV927">
        <v>250.76329999999999</v>
      </c>
      <c r="AW927">
        <v>170.88</v>
      </c>
    </row>
    <row r="928" spans="1:49" x14ac:dyDescent="0.2">
      <c r="A928" s="28">
        <v>44753</v>
      </c>
      <c r="B928">
        <v>10.82</v>
      </c>
      <c r="C928">
        <v>2.262</v>
      </c>
      <c r="D928">
        <v>14.4</v>
      </c>
      <c r="E928">
        <v>0.245</v>
      </c>
      <c r="F928">
        <v>2.99</v>
      </c>
      <c r="G928">
        <v>1.5</v>
      </c>
      <c r="H928">
        <v>1.35</v>
      </c>
      <c r="I928">
        <v>77550</v>
      </c>
      <c r="J928">
        <v>0.76400000000000001</v>
      </c>
      <c r="K928">
        <v>0.82499999999999996</v>
      </c>
      <c r="L928">
        <v>4.0599999999999996</v>
      </c>
      <c r="M928">
        <v>0.62</v>
      </c>
      <c r="N928">
        <v>177.34</v>
      </c>
      <c r="O928">
        <v>72.709999999999994</v>
      </c>
      <c r="P928">
        <v>0.37</v>
      </c>
      <c r="Q928">
        <v>111.67</v>
      </c>
      <c r="R928">
        <v>0.48</v>
      </c>
      <c r="S928" s="35">
        <v>3854.43</v>
      </c>
      <c r="T928" s="35">
        <v>1850.79</v>
      </c>
      <c r="U928" s="35">
        <v>2572.33</v>
      </c>
      <c r="V928" s="35">
        <v>1425.79</v>
      </c>
      <c r="W928">
        <v>0.45500000000000002</v>
      </c>
      <c r="X928">
        <v>0.99</v>
      </c>
      <c r="Y928">
        <v>162.88</v>
      </c>
      <c r="Z928">
        <v>256</v>
      </c>
      <c r="AA928">
        <v>0.6</v>
      </c>
      <c r="AB928">
        <v>0.83599999999999997</v>
      </c>
      <c r="AC928">
        <v>7.26</v>
      </c>
      <c r="AD928">
        <v>0.4</v>
      </c>
      <c r="AE928">
        <v>0.11</v>
      </c>
      <c r="AF928">
        <v>59.52</v>
      </c>
      <c r="AG928">
        <v>104.5</v>
      </c>
      <c r="AH928">
        <v>65.64</v>
      </c>
      <c r="AI928">
        <v>107.17</v>
      </c>
      <c r="AJ928">
        <v>70.47</v>
      </c>
      <c r="AK928">
        <v>72.709999999999994</v>
      </c>
      <c r="AL928">
        <v>2.39</v>
      </c>
      <c r="AM928">
        <v>37.200000000000003</v>
      </c>
      <c r="AN928">
        <v>93.64</v>
      </c>
      <c r="AO928">
        <v>253.88</v>
      </c>
      <c r="AQ928">
        <v>144.87</v>
      </c>
      <c r="AR928">
        <v>116.523</v>
      </c>
      <c r="AS928">
        <v>111.75</v>
      </c>
      <c r="AT928">
        <v>264.51</v>
      </c>
      <c r="AU928">
        <v>151.52000000000001</v>
      </c>
      <c r="AV928">
        <v>234.3433</v>
      </c>
      <c r="AW928">
        <v>162.88</v>
      </c>
    </row>
    <row r="929" spans="1:49" x14ac:dyDescent="0.2">
      <c r="A929" s="28">
        <v>44754</v>
      </c>
      <c r="B929">
        <v>10.96</v>
      </c>
      <c r="C929">
        <v>2.137</v>
      </c>
      <c r="D929">
        <v>14.1</v>
      </c>
      <c r="E929">
        <v>0.245</v>
      </c>
      <c r="F929">
        <v>3.03</v>
      </c>
      <c r="G929">
        <v>1.59</v>
      </c>
      <c r="H929">
        <v>1.33</v>
      </c>
      <c r="I929">
        <v>76800</v>
      </c>
      <c r="J929">
        <v>0.76400000000000001</v>
      </c>
      <c r="K929">
        <v>0.83499999999999996</v>
      </c>
      <c r="L929">
        <v>4.03</v>
      </c>
      <c r="M929">
        <v>0.62</v>
      </c>
      <c r="N929">
        <v>174.45</v>
      </c>
      <c r="O929">
        <v>72.510000000000005</v>
      </c>
      <c r="P929">
        <v>0.375</v>
      </c>
      <c r="Q929">
        <v>110.69</v>
      </c>
      <c r="R929">
        <v>0.48</v>
      </c>
      <c r="S929" s="35">
        <v>3818.8</v>
      </c>
      <c r="T929" s="35">
        <v>1846</v>
      </c>
      <c r="U929" s="35">
        <v>2554.19</v>
      </c>
      <c r="V929" s="35">
        <v>1426.08</v>
      </c>
      <c r="W929">
        <v>0.42</v>
      </c>
      <c r="X929">
        <v>1.01</v>
      </c>
      <c r="Y929">
        <v>163.27000000000001</v>
      </c>
      <c r="Z929">
        <v>256</v>
      </c>
      <c r="AA929">
        <v>0.6</v>
      </c>
      <c r="AB929">
        <v>0.80600000000000005</v>
      </c>
      <c r="AC929">
        <v>6.9</v>
      </c>
      <c r="AD929">
        <v>0.42</v>
      </c>
      <c r="AE929">
        <v>0.11</v>
      </c>
      <c r="AF929">
        <v>57.37</v>
      </c>
      <c r="AG929">
        <v>102.02</v>
      </c>
      <c r="AH929">
        <v>66.05</v>
      </c>
      <c r="AI929">
        <v>107.04</v>
      </c>
      <c r="AJ929">
        <v>71.430000000000007</v>
      </c>
      <c r="AK929">
        <v>72.510000000000005</v>
      </c>
      <c r="AL929">
        <v>2.5099999999999998</v>
      </c>
      <c r="AM929">
        <v>37.21</v>
      </c>
      <c r="AN929">
        <v>93.6</v>
      </c>
      <c r="AO929">
        <v>247.54</v>
      </c>
      <c r="AQ929">
        <v>145.86000000000001</v>
      </c>
      <c r="AR929">
        <v>114.849</v>
      </c>
      <c r="AS929">
        <v>109.22</v>
      </c>
      <c r="AT929">
        <v>253.67</v>
      </c>
      <c r="AU929">
        <v>150.82</v>
      </c>
      <c r="AV929">
        <v>233.07</v>
      </c>
      <c r="AW929">
        <v>163.27000000000001</v>
      </c>
    </row>
    <row r="930" spans="1:49" x14ac:dyDescent="0.2">
      <c r="A930" s="28">
        <v>44755</v>
      </c>
      <c r="B930">
        <v>10.9</v>
      </c>
      <c r="C930">
        <v>2.113</v>
      </c>
      <c r="D930">
        <v>14.1</v>
      </c>
      <c r="E930">
        <v>0.245</v>
      </c>
      <c r="F930">
        <v>3</v>
      </c>
      <c r="G930">
        <v>1.6</v>
      </c>
      <c r="H930">
        <v>1.28</v>
      </c>
      <c r="I930">
        <v>76800</v>
      </c>
      <c r="J930">
        <v>0.73299999999999998</v>
      </c>
      <c r="K930">
        <v>0.81499999999999995</v>
      </c>
      <c r="L930">
        <v>3.98</v>
      </c>
      <c r="M930">
        <v>0.62</v>
      </c>
      <c r="N930">
        <v>176.56</v>
      </c>
      <c r="O930">
        <v>71.11</v>
      </c>
      <c r="P930">
        <v>0.375</v>
      </c>
      <c r="Q930">
        <v>110.92</v>
      </c>
      <c r="R930">
        <v>0.48</v>
      </c>
      <c r="S930" s="35">
        <v>3801.78</v>
      </c>
      <c r="T930" s="35">
        <v>1832.55</v>
      </c>
      <c r="U930" s="35">
        <v>2544.6799999999998</v>
      </c>
      <c r="V930" s="35">
        <v>1411.32</v>
      </c>
      <c r="W930">
        <v>0.45500000000000002</v>
      </c>
      <c r="X930">
        <v>1.01</v>
      </c>
      <c r="Y930">
        <v>163.49</v>
      </c>
      <c r="Z930">
        <v>252</v>
      </c>
      <c r="AA930">
        <v>0.59499999999999997</v>
      </c>
      <c r="AB930">
        <v>0.79100000000000004</v>
      </c>
      <c r="AC930">
        <v>6.94</v>
      </c>
      <c r="AD930">
        <v>0.43</v>
      </c>
      <c r="AE930">
        <v>0.11</v>
      </c>
      <c r="AF930">
        <v>58.01</v>
      </c>
      <c r="AG930">
        <v>97.65</v>
      </c>
      <c r="AH930">
        <v>65.16</v>
      </c>
      <c r="AI930">
        <v>105.53</v>
      </c>
      <c r="AJ930">
        <v>71.36</v>
      </c>
      <c r="AK930">
        <v>71.11</v>
      </c>
      <c r="AL930">
        <v>2.5</v>
      </c>
      <c r="AM930">
        <v>37.21</v>
      </c>
      <c r="AN930">
        <v>92.94</v>
      </c>
      <c r="AO930">
        <v>246.63</v>
      </c>
      <c r="AQ930">
        <v>145.49</v>
      </c>
      <c r="AR930">
        <v>112.187</v>
      </c>
      <c r="AS930">
        <v>110.4</v>
      </c>
      <c r="AT930">
        <v>252.72</v>
      </c>
      <c r="AU930">
        <v>151.63999999999999</v>
      </c>
      <c r="AV930">
        <v>237.04</v>
      </c>
      <c r="AW930">
        <v>163.49</v>
      </c>
    </row>
    <row r="931" spans="1:49" x14ac:dyDescent="0.2">
      <c r="A931" s="28">
        <v>44756</v>
      </c>
      <c r="B931">
        <v>10.78</v>
      </c>
      <c r="C931">
        <v>2.0880000000000001</v>
      </c>
      <c r="D931">
        <v>14</v>
      </c>
      <c r="E931">
        <v>0.245</v>
      </c>
      <c r="F931">
        <v>2.95</v>
      </c>
      <c r="G931">
        <v>1.58</v>
      </c>
      <c r="H931">
        <v>1.29</v>
      </c>
      <c r="I931">
        <v>77450</v>
      </c>
      <c r="J931">
        <v>0.70099999999999996</v>
      </c>
      <c r="K931">
        <v>0.82499999999999996</v>
      </c>
      <c r="L931">
        <v>3.98</v>
      </c>
      <c r="M931">
        <v>0.63</v>
      </c>
      <c r="N931">
        <v>174.78</v>
      </c>
      <c r="O931">
        <v>67.78</v>
      </c>
      <c r="P931">
        <v>0.38</v>
      </c>
      <c r="Q931">
        <v>110.82</v>
      </c>
      <c r="R931">
        <v>0.49</v>
      </c>
      <c r="S931" s="35">
        <v>3790.38</v>
      </c>
      <c r="T931" s="35">
        <v>1822.88</v>
      </c>
      <c r="U931" s="35">
        <v>2520.92</v>
      </c>
      <c r="V931" s="35">
        <v>1420.06</v>
      </c>
      <c r="W931">
        <v>0.4</v>
      </c>
      <c r="X931">
        <v>1.02</v>
      </c>
      <c r="Y931">
        <v>158.05000000000001</v>
      </c>
      <c r="Z931">
        <v>252</v>
      </c>
      <c r="AA931">
        <v>0.60499999999999998</v>
      </c>
      <c r="AB931">
        <v>0.79600000000000004</v>
      </c>
      <c r="AC931">
        <v>6.7</v>
      </c>
      <c r="AD931">
        <v>0.44</v>
      </c>
      <c r="AE931">
        <v>0.11</v>
      </c>
      <c r="AF931">
        <v>57.23</v>
      </c>
      <c r="AG931">
        <v>94.82</v>
      </c>
      <c r="AH931">
        <v>63.86</v>
      </c>
      <c r="AI931">
        <v>103.45</v>
      </c>
      <c r="AJ931">
        <v>69.55</v>
      </c>
      <c r="AK931">
        <v>67.78</v>
      </c>
      <c r="AL931">
        <v>2.48</v>
      </c>
      <c r="AM931">
        <v>37.71</v>
      </c>
      <c r="AN931">
        <v>91.84</v>
      </c>
      <c r="AO931">
        <v>248.35</v>
      </c>
      <c r="AQ931">
        <v>148.47</v>
      </c>
      <c r="AR931">
        <v>111.44</v>
      </c>
      <c r="AS931">
        <v>110.63</v>
      </c>
      <c r="AT931">
        <v>254.08</v>
      </c>
      <c r="AU931">
        <v>153.72</v>
      </c>
      <c r="AV931">
        <v>238.3133</v>
      </c>
      <c r="AW931">
        <v>158.05000000000001</v>
      </c>
    </row>
    <row r="932" spans="1:49" x14ac:dyDescent="0.2">
      <c r="A932" s="28">
        <v>44757</v>
      </c>
      <c r="B932">
        <v>10.64</v>
      </c>
      <c r="C932">
        <v>2.0499999999999998</v>
      </c>
      <c r="D932">
        <v>13.8</v>
      </c>
      <c r="E932">
        <v>0.245</v>
      </c>
      <c r="F932">
        <v>2.96</v>
      </c>
      <c r="G932">
        <v>1.59</v>
      </c>
      <c r="H932">
        <v>1.29</v>
      </c>
      <c r="I932">
        <v>77000</v>
      </c>
      <c r="J932">
        <v>0.69299999999999995</v>
      </c>
      <c r="K932">
        <v>0.81</v>
      </c>
      <c r="L932">
        <v>3.97</v>
      </c>
      <c r="M932">
        <v>0.64500000000000002</v>
      </c>
      <c r="N932">
        <v>189.11</v>
      </c>
      <c r="O932">
        <v>69.150000000000006</v>
      </c>
      <c r="P932">
        <v>0.38</v>
      </c>
      <c r="Q932">
        <v>111.66</v>
      </c>
      <c r="R932">
        <v>0.48</v>
      </c>
      <c r="S932" s="35">
        <v>3863.16</v>
      </c>
      <c r="T932" s="35">
        <v>1821.88</v>
      </c>
      <c r="U932" s="35">
        <v>2568.64</v>
      </c>
      <c r="V932" s="35">
        <v>1418.44</v>
      </c>
      <c r="W932">
        <v>0.43</v>
      </c>
      <c r="X932">
        <v>0.995</v>
      </c>
      <c r="Y932">
        <v>164.7</v>
      </c>
      <c r="Z932">
        <v>254</v>
      </c>
      <c r="AA932">
        <v>0.61499999999999999</v>
      </c>
      <c r="AB932">
        <v>0.79100000000000004</v>
      </c>
      <c r="AC932">
        <v>6.69</v>
      </c>
      <c r="AD932">
        <v>0.43</v>
      </c>
      <c r="AE932">
        <v>0.11</v>
      </c>
      <c r="AF932">
        <v>58.71</v>
      </c>
      <c r="AG932">
        <v>93.32</v>
      </c>
      <c r="AH932">
        <v>66.400000000000006</v>
      </c>
      <c r="AI932">
        <v>108.15</v>
      </c>
      <c r="AJ932">
        <v>73.91</v>
      </c>
      <c r="AK932">
        <v>69.150000000000006</v>
      </c>
      <c r="AL932">
        <v>2.4900000000000002</v>
      </c>
      <c r="AM932">
        <v>38.619999999999997</v>
      </c>
      <c r="AN932">
        <v>95.2</v>
      </c>
      <c r="AO932">
        <v>244.14</v>
      </c>
      <c r="AQ932">
        <v>150.16999999999999</v>
      </c>
      <c r="AR932">
        <v>112.767</v>
      </c>
      <c r="AS932">
        <v>113.55</v>
      </c>
      <c r="AT932">
        <v>256.72000000000003</v>
      </c>
      <c r="AU932">
        <v>157.62</v>
      </c>
      <c r="AV932">
        <v>240.0667</v>
      </c>
      <c r="AW932">
        <v>164.7</v>
      </c>
    </row>
    <row r="933" spans="1:49" x14ac:dyDescent="0.2">
      <c r="A933" s="28">
        <v>44760</v>
      </c>
      <c r="B933">
        <v>10.5</v>
      </c>
      <c r="C933">
        <v>2.2250000000000001</v>
      </c>
      <c r="D933">
        <v>13.8</v>
      </c>
      <c r="E933">
        <v>0.245</v>
      </c>
      <c r="F933">
        <v>2.96</v>
      </c>
      <c r="G933">
        <v>1.6</v>
      </c>
      <c r="H933">
        <v>1.3</v>
      </c>
      <c r="I933">
        <v>77100</v>
      </c>
      <c r="J933">
        <v>0.69299999999999995</v>
      </c>
      <c r="K933">
        <v>0.81499999999999995</v>
      </c>
      <c r="L933">
        <v>4.0599999999999996</v>
      </c>
      <c r="M933">
        <v>0.65</v>
      </c>
      <c r="N933">
        <v>190.92</v>
      </c>
      <c r="O933">
        <v>69.25</v>
      </c>
      <c r="P933">
        <v>0.38500000000000001</v>
      </c>
      <c r="Q933">
        <v>112.43</v>
      </c>
      <c r="R933">
        <v>0.48</v>
      </c>
      <c r="S933" s="35">
        <v>3830.85</v>
      </c>
      <c r="T933" s="35">
        <v>1840.15</v>
      </c>
      <c r="U933" s="35">
        <v>2567.6799999999998</v>
      </c>
      <c r="V933" s="35">
        <v>1429.54</v>
      </c>
      <c r="W933">
        <v>0.42499999999999999</v>
      </c>
      <c r="X933">
        <v>1.04</v>
      </c>
      <c r="Y933">
        <v>167.23</v>
      </c>
      <c r="Z933">
        <v>256</v>
      </c>
      <c r="AA933">
        <v>0.63500000000000001</v>
      </c>
      <c r="AB933">
        <v>0.79600000000000004</v>
      </c>
      <c r="AC933">
        <v>6.78</v>
      </c>
      <c r="AD933">
        <v>0.42499999999999999</v>
      </c>
      <c r="AE933">
        <v>0.11</v>
      </c>
      <c r="AF933">
        <v>60.05</v>
      </c>
      <c r="AG933">
        <v>93.81</v>
      </c>
      <c r="AH933">
        <v>67.38</v>
      </c>
      <c r="AI933">
        <v>110.49</v>
      </c>
      <c r="AJ933">
        <v>74.13</v>
      </c>
      <c r="AK933">
        <v>69.25</v>
      </c>
      <c r="AL933">
        <v>2.73</v>
      </c>
      <c r="AM933">
        <v>38.71</v>
      </c>
      <c r="AN933">
        <v>95.7</v>
      </c>
      <c r="AO933">
        <v>244.15</v>
      </c>
      <c r="AQ933">
        <v>147.07</v>
      </c>
      <c r="AR933">
        <v>109.91</v>
      </c>
      <c r="AS933">
        <v>113.76</v>
      </c>
      <c r="AT933">
        <v>254.25</v>
      </c>
      <c r="AU933">
        <v>161.01</v>
      </c>
      <c r="AV933">
        <v>240.54669999999999</v>
      </c>
      <c r="AW933">
        <v>167.23</v>
      </c>
    </row>
    <row r="934" spans="1:49" x14ac:dyDescent="0.2">
      <c r="A934" s="28">
        <v>44761</v>
      </c>
      <c r="B934">
        <v>10.3</v>
      </c>
      <c r="C934">
        <v>2.1</v>
      </c>
      <c r="D934">
        <v>13.4</v>
      </c>
      <c r="E934">
        <v>0.245</v>
      </c>
      <c r="F934">
        <v>3.05</v>
      </c>
      <c r="G934">
        <v>1.59</v>
      </c>
      <c r="H934">
        <v>1.3</v>
      </c>
      <c r="I934">
        <v>78400</v>
      </c>
      <c r="J934">
        <v>0.69299999999999995</v>
      </c>
      <c r="K934">
        <v>0.81499999999999995</v>
      </c>
      <c r="L934">
        <v>4.01</v>
      </c>
      <c r="M934">
        <v>0.66500000000000004</v>
      </c>
      <c r="N934">
        <v>201.63</v>
      </c>
      <c r="O934">
        <v>75.349999999999994</v>
      </c>
      <c r="P934">
        <v>0.38</v>
      </c>
      <c r="Q934">
        <v>115.43</v>
      </c>
      <c r="R934">
        <v>0.46500000000000002</v>
      </c>
      <c r="S934" s="35">
        <v>3936.69</v>
      </c>
      <c r="T934" s="35">
        <v>1847.92</v>
      </c>
      <c r="U934" s="35">
        <v>2628.34</v>
      </c>
      <c r="V934" s="35">
        <v>1428.76</v>
      </c>
      <c r="W934">
        <v>0.4</v>
      </c>
      <c r="X934">
        <v>1.02</v>
      </c>
      <c r="Y934">
        <v>175.78</v>
      </c>
      <c r="Z934">
        <v>268</v>
      </c>
      <c r="AA934">
        <v>0.67500000000000004</v>
      </c>
      <c r="AB934">
        <v>0.76100000000000001</v>
      </c>
      <c r="AC934">
        <v>6.84</v>
      </c>
      <c r="AD934">
        <v>0.43</v>
      </c>
      <c r="AE934">
        <v>0.105</v>
      </c>
      <c r="AF934">
        <v>62.82</v>
      </c>
      <c r="AG934">
        <v>93.99</v>
      </c>
      <c r="AH934">
        <v>69.790000000000006</v>
      </c>
      <c r="AI934">
        <v>113.02</v>
      </c>
      <c r="AJ934">
        <v>77.739999999999995</v>
      </c>
      <c r="AK934">
        <v>75.349999999999994</v>
      </c>
      <c r="AL934">
        <v>2.82</v>
      </c>
      <c r="AM934">
        <v>40.22</v>
      </c>
      <c r="AN934">
        <v>99.61</v>
      </c>
      <c r="AO934">
        <v>245.35</v>
      </c>
      <c r="AQ934">
        <v>151</v>
      </c>
      <c r="AR934">
        <v>114.62</v>
      </c>
      <c r="AS934">
        <v>118.21</v>
      </c>
      <c r="AT934">
        <v>259.52999999999997</v>
      </c>
      <c r="AU934">
        <v>169.92</v>
      </c>
      <c r="AV934">
        <v>245.53</v>
      </c>
      <c r="AW934">
        <v>175.78</v>
      </c>
    </row>
    <row r="935" spans="1:49" x14ac:dyDescent="0.2">
      <c r="A935" s="28">
        <v>44762</v>
      </c>
      <c r="B935">
        <v>10.36</v>
      </c>
      <c r="C935">
        <v>2.0619999999999998</v>
      </c>
      <c r="D935">
        <v>13.4</v>
      </c>
      <c r="E935">
        <v>0.245</v>
      </c>
      <c r="F935">
        <v>3.22</v>
      </c>
      <c r="G935">
        <v>1.56</v>
      </c>
      <c r="H935">
        <v>1.32</v>
      </c>
      <c r="I935">
        <v>79900</v>
      </c>
      <c r="J935">
        <v>0.73699999999999999</v>
      </c>
      <c r="K935">
        <v>0.81</v>
      </c>
      <c r="L935">
        <v>4.09</v>
      </c>
      <c r="M935">
        <v>0.68</v>
      </c>
      <c r="N935">
        <v>216.44</v>
      </c>
      <c r="O935">
        <v>78.52</v>
      </c>
      <c r="P935">
        <v>0.375</v>
      </c>
      <c r="Q935">
        <v>114.75</v>
      </c>
      <c r="R935">
        <v>0.47</v>
      </c>
      <c r="S935" s="35">
        <v>3959.9</v>
      </c>
      <c r="T935" s="35">
        <v>1873.59</v>
      </c>
      <c r="U935" s="35">
        <v>2643.93</v>
      </c>
      <c r="V935" s="35">
        <v>1436.98</v>
      </c>
      <c r="W935">
        <v>0.42</v>
      </c>
      <c r="X935">
        <v>0.99</v>
      </c>
      <c r="Y935">
        <v>183.09</v>
      </c>
      <c r="Z935">
        <v>288</v>
      </c>
      <c r="AA935">
        <v>0.68500000000000005</v>
      </c>
      <c r="AB935">
        <v>0.76600000000000001</v>
      </c>
      <c r="AC935">
        <v>6.9</v>
      </c>
      <c r="AD935">
        <v>0.43</v>
      </c>
      <c r="AE935">
        <v>0.105</v>
      </c>
      <c r="AF935">
        <v>63.55</v>
      </c>
      <c r="AG935">
        <v>94.4</v>
      </c>
      <c r="AH935">
        <v>71.16</v>
      </c>
      <c r="AI935">
        <v>114.76</v>
      </c>
      <c r="AJ935">
        <v>80.239999999999995</v>
      </c>
      <c r="AK935">
        <v>78.52</v>
      </c>
      <c r="AL935">
        <v>2.89</v>
      </c>
      <c r="AM935">
        <v>40.56</v>
      </c>
      <c r="AN935">
        <v>103.35</v>
      </c>
      <c r="AO935">
        <v>246.26</v>
      </c>
      <c r="AQ935">
        <v>153.04</v>
      </c>
      <c r="AR935">
        <v>114.7</v>
      </c>
      <c r="AS935">
        <v>122.77</v>
      </c>
      <c r="AT935">
        <v>262.27</v>
      </c>
      <c r="AU935">
        <v>178.07</v>
      </c>
      <c r="AV935">
        <v>247.5</v>
      </c>
      <c r="AW935">
        <v>183.09</v>
      </c>
    </row>
    <row r="936" spans="1:49" x14ac:dyDescent="0.2">
      <c r="A936" s="28">
        <v>44763</v>
      </c>
      <c r="B936">
        <v>10.52</v>
      </c>
      <c r="C936">
        <v>2.125</v>
      </c>
      <c r="D936">
        <v>13.5</v>
      </c>
      <c r="E936">
        <v>0.245</v>
      </c>
      <c r="F936">
        <v>3.09</v>
      </c>
      <c r="G936">
        <v>1.55</v>
      </c>
      <c r="H936">
        <v>1.33</v>
      </c>
      <c r="I936">
        <v>82500</v>
      </c>
      <c r="J936">
        <v>0.75800000000000001</v>
      </c>
      <c r="K936">
        <v>0.81499999999999995</v>
      </c>
      <c r="L936">
        <v>4.07</v>
      </c>
      <c r="M936">
        <v>0.66</v>
      </c>
      <c r="N936">
        <v>223.88</v>
      </c>
      <c r="O936">
        <v>83.39</v>
      </c>
      <c r="P936">
        <v>0.375</v>
      </c>
      <c r="Q936">
        <v>116.04</v>
      </c>
      <c r="R936">
        <v>0.47</v>
      </c>
      <c r="S936" s="35">
        <v>3998.95</v>
      </c>
      <c r="T936" s="35">
        <v>1874.91</v>
      </c>
      <c r="U936" s="35">
        <v>2663.84</v>
      </c>
      <c r="V936" s="35">
        <v>1450.32</v>
      </c>
      <c r="W936">
        <v>0.41</v>
      </c>
      <c r="X936">
        <v>1</v>
      </c>
      <c r="Y936">
        <v>183.17</v>
      </c>
      <c r="Z936">
        <v>280</v>
      </c>
      <c r="AA936">
        <v>0.66500000000000004</v>
      </c>
      <c r="AB936">
        <v>0.76600000000000001</v>
      </c>
      <c r="AC936">
        <v>7.17</v>
      </c>
      <c r="AD936">
        <v>0.44</v>
      </c>
      <c r="AE936">
        <v>0.11</v>
      </c>
      <c r="AF936">
        <v>62</v>
      </c>
      <c r="AG936">
        <v>92.55</v>
      </c>
      <c r="AH936">
        <v>71.59</v>
      </c>
      <c r="AI936">
        <v>114.27</v>
      </c>
      <c r="AJ936">
        <v>82.75</v>
      </c>
      <c r="AK936">
        <v>83.39</v>
      </c>
      <c r="AL936">
        <v>2.93</v>
      </c>
      <c r="AM936">
        <v>40.61</v>
      </c>
      <c r="AN936">
        <v>104.18</v>
      </c>
      <c r="AO936">
        <v>246.94</v>
      </c>
      <c r="AQ936">
        <v>155.35</v>
      </c>
      <c r="AR936">
        <v>115.04</v>
      </c>
      <c r="AS936">
        <v>124.63</v>
      </c>
      <c r="AT936">
        <v>264.83999999999997</v>
      </c>
      <c r="AU936">
        <v>180.5</v>
      </c>
      <c r="AV936">
        <v>271.70670000000001</v>
      </c>
      <c r="AW936">
        <v>183.17</v>
      </c>
    </row>
    <row r="937" spans="1:49" x14ac:dyDescent="0.2">
      <c r="A937" s="28">
        <v>44764</v>
      </c>
      <c r="B937">
        <v>10.62</v>
      </c>
      <c r="C937">
        <v>2.1</v>
      </c>
      <c r="D937">
        <v>13.8</v>
      </c>
      <c r="E937">
        <v>0.245</v>
      </c>
      <c r="F937">
        <v>3.06</v>
      </c>
      <c r="G937">
        <v>1.55</v>
      </c>
      <c r="H937">
        <v>1.34</v>
      </c>
      <c r="I937">
        <v>83000</v>
      </c>
      <c r="J937">
        <v>0.76</v>
      </c>
      <c r="K937">
        <v>0.82</v>
      </c>
      <c r="L937">
        <v>4.1900000000000004</v>
      </c>
      <c r="M937">
        <v>0.66</v>
      </c>
      <c r="N937">
        <v>220.44</v>
      </c>
      <c r="O937">
        <v>77.319999999999993</v>
      </c>
      <c r="P937">
        <v>0.38</v>
      </c>
      <c r="Q937">
        <v>115.56</v>
      </c>
      <c r="R937">
        <v>0.48499999999999999</v>
      </c>
      <c r="S937" s="35">
        <v>3961.63</v>
      </c>
      <c r="T937" s="35">
        <v>1881.65</v>
      </c>
      <c r="U937" s="35">
        <v>2650.82</v>
      </c>
      <c r="V937" s="35">
        <v>1465.8</v>
      </c>
      <c r="W937">
        <v>0.41499999999999998</v>
      </c>
      <c r="X937">
        <v>0.995</v>
      </c>
      <c r="Y937">
        <v>169.27</v>
      </c>
      <c r="Z937">
        <v>296</v>
      </c>
      <c r="AA937">
        <v>0.67500000000000004</v>
      </c>
      <c r="AB937">
        <v>0.76100000000000001</v>
      </c>
      <c r="AC937">
        <v>7.19</v>
      </c>
      <c r="AD937">
        <v>0.435</v>
      </c>
      <c r="AE937">
        <v>0.11</v>
      </c>
      <c r="AF937">
        <v>61.06</v>
      </c>
      <c r="AG937">
        <v>98.51</v>
      </c>
      <c r="AH937">
        <v>69.849999999999994</v>
      </c>
      <c r="AI937">
        <v>108.93</v>
      </c>
      <c r="AJ937">
        <v>81.05</v>
      </c>
      <c r="AK937">
        <v>77.319999999999993</v>
      </c>
      <c r="AL937">
        <v>2.73</v>
      </c>
      <c r="AM937">
        <v>39.200000000000003</v>
      </c>
      <c r="AN937">
        <v>102.72</v>
      </c>
      <c r="AO937">
        <v>247.81</v>
      </c>
      <c r="AQ937">
        <v>154.09</v>
      </c>
      <c r="AR937">
        <v>108.36</v>
      </c>
      <c r="AS937">
        <v>122.42</v>
      </c>
      <c r="AT937">
        <v>260.36</v>
      </c>
      <c r="AU937">
        <v>173.19</v>
      </c>
      <c r="AV937">
        <v>272.24329999999998</v>
      </c>
      <c r="AW937">
        <v>169.27</v>
      </c>
    </row>
    <row r="938" spans="1:49" x14ac:dyDescent="0.2">
      <c r="A938" s="28">
        <v>44767</v>
      </c>
      <c r="B938">
        <v>10.8</v>
      </c>
      <c r="C938">
        <v>2.0750000000000002</v>
      </c>
      <c r="D938">
        <v>13.9</v>
      </c>
      <c r="E938">
        <v>0.245</v>
      </c>
      <c r="F938">
        <v>3.1</v>
      </c>
      <c r="G938">
        <v>1.55</v>
      </c>
      <c r="H938">
        <v>1.35</v>
      </c>
      <c r="I938">
        <v>82500</v>
      </c>
      <c r="J938">
        <v>0.749</v>
      </c>
      <c r="K938">
        <v>0.83499999999999996</v>
      </c>
      <c r="L938">
        <v>4.2</v>
      </c>
      <c r="M938">
        <v>0.64</v>
      </c>
      <c r="N938">
        <v>218.51</v>
      </c>
      <c r="O938">
        <v>75.14</v>
      </c>
      <c r="P938">
        <v>0.36499999999999999</v>
      </c>
      <c r="Q938">
        <v>117.28</v>
      </c>
      <c r="R938">
        <v>0.47</v>
      </c>
      <c r="S938" s="35">
        <v>3966.84</v>
      </c>
      <c r="T938" s="35">
        <v>1879.98</v>
      </c>
      <c r="U938" s="35">
        <v>2651.22</v>
      </c>
      <c r="V938" s="35">
        <v>1469.22</v>
      </c>
      <c r="W938">
        <v>0.41499999999999998</v>
      </c>
      <c r="X938">
        <v>0.995</v>
      </c>
      <c r="Y938">
        <v>166.65</v>
      </c>
      <c r="Z938">
        <v>282</v>
      </c>
      <c r="AA938">
        <v>0.67</v>
      </c>
      <c r="AB938">
        <v>0.73199999999999998</v>
      </c>
      <c r="AC938">
        <v>7.24</v>
      </c>
      <c r="AD938">
        <v>0.435</v>
      </c>
      <c r="AE938">
        <v>0.11</v>
      </c>
      <c r="AF938">
        <v>64.41</v>
      </c>
      <c r="AG938">
        <v>90.1</v>
      </c>
      <c r="AH938">
        <v>72.09</v>
      </c>
      <c r="AI938">
        <v>110.93</v>
      </c>
      <c r="AJ938">
        <v>81.650000000000006</v>
      </c>
      <c r="AK938">
        <v>75.14</v>
      </c>
      <c r="AL938">
        <v>2.75</v>
      </c>
      <c r="AM938">
        <v>39.159999999999997</v>
      </c>
      <c r="AN938">
        <v>102.69</v>
      </c>
      <c r="AO938">
        <v>247.72</v>
      </c>
      <c r="AQ938">
        <v>152.94999999999999</v>
      </c>
      <c r="AR938">
        <v>108.21</v>
      </c>
      <c r="AS938">
        <v>121.14</v>
      </c>
      <c r="AT938">
        <v>258.83</v>
      </c>
      <c r="AU938">
        <v>170.24</v>
      </c>
      <c r="AV938">
        <v>268.43329999999997</v>
      </c>
      <c r="AW938">
        <v>166.65</v>
      </c>
    </row>
    <row r="939" spans="1:49" x14ac:dyDescent="0.2">
      <c r="A939" s="28">
        <v>44768</v>
      </c>
      <c r="B939">
        <v>10.86</v>
      </c>
      <c r="C939">
        <v>2.1749999999999998</v>
      </c>
      <c r="D939">
        <v>14</v>
      </c>
      <c r="E939">
        <v>0.245</v>
      </c>
      <c r="F939">
        <v>3.18</v>
      </c>
      <c r="G939">
        <v>1.55</v>
      </c>
      <c r="H939">
        <v>1.35</v>
      </c>
      <c r="I939">
        <v>83850</v>
      </c>
      <c r="J939">
        <v>0.752</v>
      </c>
      <c r="K939">
        <v>0.84499999999999997</v>
      </c>
      <c r="L939">
        <v>4.25</v>
      </c>
      <c r="M939">
        <v>0.64</v>
      </c>
      <c r="N939">
        <v>213.91</v>
      </c>
      <c r="O939">
        <v>71.819999999999993</v>
      </c>
      <c r="P939">
        <v>0.37</v>
      </c>
      <c r="Q939">
        <v>116.79</v>
      </c>
      <c r="R939">
        <v>0.48499999999999999</v>
      </c>
      <c r="S939" s="35">
        <v>3921.05</v>
      </c>
      <c r="T939" s="35">
        <v>1879.91</v>
      </c>
      <c r="U939" s="35">
        <v>2624.49</v>
      </c>
      <c r="V939" s="35">
        <v>1463.69</v>
      </c>
      <c r="W939">
        <v>0.41499999999999998</v>
      </c>
      <c r="X939">
        <v>0.99</v>
      </c>
      <c r="Y939">
        <v>159.15</v>
      </c>
      <c r="Z939">
        <v>280</v>
      </c>
      <c r="AA939">
        <v>0.65500000000000003</v>
      </c>
      <c r="AB939">
        <v>0.747</v>
      </c>
      <c r="AC939">
        <v>7.11</v>
      </c>
      <c r="AD939">
        <v>0.43</v>
      </c>
      <c r="AE939">
        <v>0.105</v>
      </c>
      <c r="AF939">
        <v>62.07</v>
      </c>
      <c r="AG939">
        <v>89.63</v>
      </c>
      <c r="AH939">
        <v>69.39</v>
      </c>
      <c r="AI939">
        <v>106.36</v>
      </c>
      <c r="AJ939">
        <v>77.040000000000006</v>
      </c>
      <c r="AK939">
        <v>71.819999999999993</v>
      </c>
      <c r="AL939">
        <v>2.89</v>
      </c>
      <c r="AM939">
        <v>38.96</v>
      </c>
      <c r="AN939">
        <v>99.78</v>
      </c>
      <c r="AO939">
        <v>241.39</v>
      </c>
      <c r="AQ939">
        <v>151.6</v>
      </c>
      <c r="AR939">
        <v>105.44</v>
      </c>
      <c r="AS939">
        <v>114.81</v>
      </c>
      <c r="AT939">
        <v>251.9</v>
      </c>
      <c r="AU939">
        <v>165.33</v>
      </c>
      <c r="AV939">
        <v>258.86</v>
      </c>
      <c r="AW939">
        <v>159.15</v>
      </c>
    </row>
    <row r="940" spans="1:49" x14ac:dyDescent="0.2">
      <c r="A940" s="28">
        <v>44769</v>
      </c>
      <c r="B940">
        <v>10.9</v>
      </c>
      <c r="C940">
        <v>2.1619999999999999</v>
      </c>
      <c r="D940">
        <v>13.9</v>
      </c>
      <c r="E940">
        <v>0.245</v>
      </c>
      <c r="F940">
        <v>3.2</v>
      </c>
      <c r="G940">
        <v>1.55</v>
      </c>
      <c r="H940">
        <v>1.35</v>
      </c>
      <c r="I940">
        <v>83850</v>
      </c>
      <c r="J940">
        <v>0.78800000000000003</v>
      </c>
      <c r="K940">
        <v>0.83499999999999996</v>
      </c>
      <c r="L940">
        <v>4.29</v>
      </c>
      <c r="M940">
        <v>0.64</v>
      </c>
      <c r="N940">
        <v>226.75</v>
      </c>
      <c r="O940">
        <v>76.92</v>
      </c>
      <c r="P940">
        <v>0.36499999999999999</v>
      </c>
      <c r="Q940">
        <v>122.46</v>
      </c>
      <c r="R940">
        <v>0.48</v>
      </c>
      <c r="S940" s="35">
        <v>4023.61</v>
      </c>
      <c r="T940" s="35">
        <v>1895.33</v>
      </c>
      <c r="U940" s="35">
        <v>2675.09</v>
      </c>
      <c r="V940" s="35">
        <v>1470.71</v>
      </c>
      <c r="W940">
        <v>0.42</v>
      </c>
      <c r="X940">
        <v>0.995</v>
      </c>
      <c r="Y940">
        <v>169.58</v>
      </c>
      <c r="Z940">
        <v>296</v>
      </c>
      <c r="AA940">
        <v>0.66</v>
      </c>
      <c r="AB940">
        <v>0.73699999999999999</v>
      </c>
      <c r="AC940">
        <v>7.17</v>
      </c>
      <c r="AD940">
        <v>0.42499999999999999</v>
      </c>
      <c r="AE940">
        <v>0.11</v>
      </c>
      <c r="AF940">
        <v>62.78</v>
      </c>
      <c r="AG940">
        <v>88.94</v>
      </c>
      <c r="AH940">
        <v>70.790000000000006</v>
      </c>
      <c r="AI940">
        <v>108.94</v>
      </c>
      <c r="AJ940">
        <v>86.42</v>
      </c>
      <c r="AK940">
        <v>76.92</v>
      </c>
      <c r="AL940">
        <v>2.93</v>
      </c>
      <c r="AM940">
        <v>40.18</v>
      </c>
      <c r="AN940">
        <v>103.5</v>
      </c>
      <c r="AO940">
        <v>244.45</v>
      </c>
      <c r="AQ940">
        <v>156.79</v>
      </c>
      <c r="AR940">
        <v>113.6</v>
      </c>
      <c r="AS940">
        <v>120.97</v>
      </c>
      <c r="AT940">
        <v>268.74</v>
      </c>
      <c r="AU940">
        <v>177.9</v>
      </c>
      <c r="AV940">
        <v>274.82</v>
      </c>
      <c r="AW940">
        <v>169.58</v>
      </c>
    </row>
    <row r="941" spans="1:49" x14ac:dyDescent="0.2">
      <c r="A941" s="28">
        <v>44770</v>
      </c>
      <c r="B941">
        <v>10.8</v>
      </c>
      <c r="C941">
        <v>2.2250000000000001</v>
      </c>
      <c r="D941">
        <v>13.9</v>
      </c>
      <c r="E941">
        <v>0.245</v>
      </c>
      <c r="F941">
        <v>3.25</v>
      </c>
      <c r="G941">
        <v>1.56</v>
      </c>
      <c r="H941">
        <v>1.33</v>
      </c>
      <c r="I941">
        <v>86500</v>
      </c>
      <c r="J941">
        <v>0.79800000000000004</v>
      </c>
      <c r="K941">
        <v>0.83</v>
      </c>
      <c r="L941">
        <v>4.3600000000000003</v>
      </c>
      <c r="M941">
        <v>0.64500000000000002</v>
      </c>
      <c r="N941">
        <v>226.02</v>
      </c>
      <c r="O941">
        <v>76.78</v>
      </c>
      <c r="P941">
        <v>0.36499999999999999</v>
      </c>
      <c r="Q941">
        <v>124.29</v>
      </c>
      <c r="R941">
        <v>0.48499999999999999</v>
      </c>
      <c r="S941" s="35">
        <v>4072.43</v>
      </c>
      <c r="T941" s="35">
        <v>1911.51</v>
      </c>
      <c r="U941" s="35">
        <v>2709.82</v>
      </c>
      <c r="V941" s="35">
        <v>1491.2</v>
      </c>
      <c r="W941">
        <v>0.41499999999999998</v>
      </c>
      <c r="X941">
        <v>0.97</v>
      </c>
      <c r="Y941">
        <v>160.72</v>
      </c>
      <c r="Z941">
        <v>300</v>
      </c>
      <c r="AA941">
        <v>0.66500000000000004</v>
      </c>
      <c r="AB941">
        <v>0.75700000000000001</v>
      </c>
      <c r="AC941">
        <v>7.24</v>
      </c>
      <c r="AD941">
        <v>0.4</v>
      </c>
      <c r="AE941">
        <v>0.11</v>
      </c>
      <c r="AF941">
        <v>62.64</v>
      </c>
      <c r="AG941">
        <v>88.5</v>
      </c>
      <c r="AH941">
        <v>70.459999999999994</v>
      </c>
      <c r="AI941">
        <v>107.71</v>
      </c>
      <c r="AJ941">
        <v>85.86</v>
      </c>
      <c r="AK941">
        <v>76.78</v>
      </c>
      <c r="AL941">
        <v>2.97</v>
      </c>
      <c r="AM941">
        <v>39.71</v>
      </c>
      <c r="AN941">
        <v>104.9</v>
      </c>
      <c r="AO941">
        <v>245.15</v>
      </c>
      <c r="AQ941">
        <v>157.35</v>
      </c>
      <c r="AR941">
        <v>114.59</v>
      </c>
      <c r="AS941">
        <v>122.28</v>
      </c>
      <c r="AT941">
        <v>276.41000000000003</v>
      </c>
      <c r="AU941">
        <v>179.84</v>
      </c>
      <c r="AV941">
        <v>280.89999999999998</v>
      </c>
      <c r="AW941">
        <v>160.72</v>
      </c>
    </row>
    <row r="942" spans="1:49" x14ac:dyDescent="0.2">
      <c r="A942" s="28">
        <v>44771</v>
      </c>
      <c r="B942">
        <v>10.92</v>
      </c>
      <c r="C942">
        <v>2.238</v>
      </c>
      <c r="D942">
        <v>13.9</v>
      </c>
      <c r="E942">
        <v>0.245</v>
      </c>
      <c r="F942">
        <v>3.24</v>
      </c>
      <c r="G942">
        <v>1.55</v>
      </c>
      <c r="H942">
        <v>1.35</v>
      </c>
      <c r="I942">
        <v>90000</v>
      </c>
      <c r="J942">
        <v>0.78</v>
      </c>
      <c r="K942">
        <v>0.81499999999999995</v>
      </c>
      <c r="L942">
        <v>4.3600000000000003</v>
      </c>
      <c r="M942">
        <v>0.65500000000000003</v>
      </c>
      <c r="N942">
        <v>224.9</v>
      </c>
      <c r="O942">
        <v>76.319999999999993</v>
      </c>
      <c r="P942">
        <v>0.38500000000000001</v>
      </c>
      <c r="Q942">
        <v>126.68</v>
      </c>
      <c r="R942">
        <v>0.505</v>
      </c>
      <c r="S942" s="35">
        <v>4130.29</v>
      </c>
      <c r="T942" s="35">
        <v>1911.15</v>
      </c>
      <c r="U942" s="35">
        <v>2746.37</v>
      </c>
      <c r="V942" s="35">
        <v>1492.23</v>
      </c>
      <c r="W942">
        <v>0.41499999999999998</v>
      </c>
      <c r="X942">
        <v>0.96499999999999997</v>
      </c>
      <c r="Y942">
        <v>159.1</v>
      </c>
      <c r="Z942">
        <v>294</v>
      </c>
      <c r="AA942">
        <v>0.68</v>
      </c>
      <c r="AB942">
        <v>0.76600000000000001</v>
      </c>
      <c r="AC942">
        <v>7.35</v>
      </c>
      <c r="AD942">
        <v>0.4</v>
      </c>
      <c r="AE942">
        <v>0.11</v>
      </c>
      <c r="AF942">
        <v>65.75</v>
      </c>
      <c r="AG942">
        <v>90.81</v>
      </c>
      <c r="AH942">
        <v>71.78</v>
      </c>
      <c r="AI942">
        <v>109.83</v>
      </c>
      <c r="AJ942">
        <v>86.53</v>
      </c>
      <c r="AK942">
        <v>76.319999999999993</v>
      </c>
      <c r="AL942">
        <v>2.95</v>
      </c>
      <c r="AM942">
        <v>36.31</v>
      </c>
      <c r="AN942">
        <v>106.1</v>
      </c>
      <c r="AO942">
        <v>248.43</v>
      </c>
      <c r="AQ942">
        <v>162.51</v>
      </c>
      <c r="AR942">
        <v>116.64</v>
      </c>
      <c r="AS942">
        <v>134.94999999999999</v>
      </c>
      <c r="AT942">
        <v>280.74</v>
      </c>
      <c r="AU942">
        <v>181.63</v>
      </c>
      <c r="AV942">
        <v>297.14999999999998</v>
      </c>
      <c r="AW942">
        <v>159.1</v>
      </c>
    </row>
    <row r="943" spans="1:49" x14ac:dyDescent="0.2">
      <c r="A943" s="28">
        <v>44774</v>
      </c>
      <c r="B943">
        <v>10.88</v>
      </c>
      <c r="C943">
        <v>2.2130000000000001</v>
      </c>
      <c r="D943">
        <v>14</v>
      </c>
      <c r="E943">
        <v>0.245</v>
      </c>
      <c r="F943">
        <v>3.21</v>
      </c>
      <c r="G943">
        <v>1.55</v>
      </c>
      <c r="H943">
        <v>1.34</v>
      </c>
      <c r="I943">
        <v>91500</v>
      </c>
      <c r="J943">
        <v>0.83</v>
      </c>
      <c r="K943">
        <v>0.82</v>
      </c>
      <c r="L943">
        <v>4.37</v>
      </c>
      <c r="M943">
        <v>0.65</v>
      </c>
      <c r="N943">
        <v>226.21</v>
      </c>
      <c r="O943">
        <v>77.239999999999995</v>
      </c>
      <c r="P943">
        <v>0.39</v>
      </c>
      <c r="Q943">
        <v>125.49</v>
      </c>
      <c r="R943">
        <v>0.51</v>
      </c>
      <c r="S943" s="35">
        <v>4118.63</v>
      </c>
      <c r="T943" s="35">
        <v>1935.84</v>
      </c>
      <c r="U943" s="35">
        <v>2749.26</v>
      </c>
      <c r="V943" s="35">
        <v>1502.07</v>
      </c>
      <c r="W943">
        <v>0.41499999999999998</v>
      </c>
      <c r="X943">
        <v>0.99</v>
      </c>
      <c r="Y943">
        <v>159.93</v>
      </c>
      <c r="Z943">
        <v>292</v>
      </c>
      <c r="AA943">
        <v>0.70499999999999996</v>
      </c>
      <c r="AB943">
        <v>0.78100000000000003</v>
      </c>
      <c r="AC943">
        <v>7.19</v>
      </c>
      <c r="AD943">
        <v>0.4</v>
      </c>
      <c r="AE943">
        <v>0.105</v>
      </c>
      <c r="AF943">
        <v>65.23</v>
      </c>
      <c r="AG943">
        <v>90.37</v>
      </c>
      <c r="AH943">
        <v>71.44</v>
      </c>
      <c r="AI943">
        <v>109.73</v>
      </c>
      <c r="AJ943">
        <v>88.564999999999998</v>
      </c>
      <c r="AK943">
        <v>77.239999999999995</v>
      </c>
      <c r="AL943">
        <v>2.88</v>
      </c>
      <c r="AM943">
        <v>36.96</v>
      </c>
      <c r="AN943">
        <v>106.22</v>
      </c>
      <c r="AO943">
        <v>252.08</v>
      </c>
      <c r="AQ943">
        <v>161.51</v>
      </c>
      <c r="AR943">
        <v>115.48</v>
      </c>
      <c r="AS943">
        <v>135.38999999999999</v>
      </c>
      <c r="AT943">
        <v>278.01</v>
      </c>
      <c r="AU943">
        <v>184.41</v>
      </c>
      <c r="AV943">
        <v>297.27670000000001</v>
      </c>
      <c r="AW943">
        <v>159.93</v>
      </c>
    </row>
    <row r="944" spans="1:49" x14ac:dyDescent="0.2">
      <c r="A944" s="28">
        <v>44775</v>
      </c>
      <c r="B944">
        <v>10.86</v>
      </c>
      <c r="C944">
        <v>2.125</v>
      </c>
      <c r="D944">
        <v>14</v>
      </c>
      <c r="E944">
        <v>0.245</v>
      </c>
      <c r="F944">
        <v>3.22</v>
      </c>
      <c r="G944">
        <v>1.55</v>
      </c>
      <c r="H944">
        <v>1.33</v>
      </c>
      <c r="I944">
        <v>93900</v>
      </c>
      <c r="J944">
        <v>0.78400000000000003</v>
      </c>
      <c r="K944">
        <v>0.83</v>
      </c>
      <c r="L944">
        <v>4.3</v>
      </c>
      <c r="M944">
        <v>0.625</v>
      </c>
      <c r="N944">
        <v>221.42</v>
      </c>
      <c r="O944">
        <v>79.489999999999995</v>
      </c>
      <c r="P944">
        <v>0.375</v>
      </c>
      <c r="Q944">
        <v>124.98</v>
      </c>
      <c r="R944">
        <v>0.5</v>
      </c>
      <c r="S944" s="35">
        <v>4091.19</v>
      </c>
      <c r="T944" s="35">
        <v>1938.79</v>
      </c>
      <c r="U944" s="35">
        <v>2728.3</v>
      </c>
      <c r="V944" s="35">
        <v>1495.05</v>
      </c>
      <c r="W944">
        <v>0.41499999999999998</v>
      </c>
      <c r="X944">
        <v>0.98</v>
      </c>
      <c r="Y944">
        <v>160.19</v>
      </c>
      <c r="Z944">
        <v>298</v>
      </c>
      <c r="AA944">
        <v>0.68</v>
      </c>
      <c r="AB944">
        <v>0.76600000000000001</v>
      </c>
      <c r="AC944">
        <v>7.08</v>
      </c>
      <c r="AD944">
        <v>0.39500000000000002</v>
      </c>
      <c r="AE944">
        <v>0.11</v>
      </c>
      <c r="AF944">
        <v>65.06</v>
      </c>
      <c r="AG944">
        <v>86.5</v>
      </c>
      <c r="AH944">
        <v>70.19</v>
      </c>
      <c r="AI944">
        <v>106.94</v>
      </c>
      <c r="AJ944">
        <v>89.63</v>
      </c>
      <c r="AK944">
        <v>79.489999999999995</v>
      </c>
      <c r="AL944">
        <v>3.1</v>
      </c>
      <c r="AM944">
        <v>36.01</v>
      </c>
      <c r="AN944">
        <v>104.71</v>
      </c>
      <c r="AO944">
        <v>250.62</v>
      </c>
      <c r="AQ944">
        <v>160.01</v>
      </c>
      <c r="AR944">
        <v>115.9</v>
      </c>
      <c r="AS944">
        <v>134.16</v>
      </c>
      <c r="AT944">
        <v>274.82</v>
      </c>
      <c r="AU944">
        <v>185.26</v>
      </c>
      <c r="AV944">
        <v>300.58670000000001</v>
      </c>
      <c r="AW944">
        <v>160.19</v>
      </c>
    </row>
    <row r="945" spans="1:49" x14ac:dyDescent="0.2">
      <c r="A945" s="28">
        <v>44776</v>
      </c>
      <c r="B945">
        <v>10.82</v>
      </c>
      <c r="C945">
        <v>2.137</v>
      </c>
      <c r="D945">
        <v>14.2</v>
      </c>
      <c r="E945">
        <v>0.245</v>
      </c>
      <c r="F945">
        <v>3.15</v>
      </c>
      <c r="G945">
        <v>1.56</v>
      </c>
      <c r="H945">
        <v>1.33</v>
      </c>
      <c r="I945">
        <v>94950</v>
      </c>
      <c r="J945">
        <v>0.80800000000000005</v>
      </c>
      <c r="K945">
        <v>0.82</v>
      </c>
      <c r="L945">
        <v>4.3499999999999996</v>
      </c>
      <c r="M945">
        <v>0.64</v>
      </c>
      <c r="N945">
        <v>226.73</v>
      </c>
      <c r="O945">
        <v>84.01</v>
      </c>
      <c r="P945">
        <v>0.375</v>
      </c>
      <c r="Q945">
        <v>125.04</v>
      </c>
      <c r="R945">
        <v>0.495</v>
      </c>
      <c r="S945" s="35">
        <v>4155.17</v>
      </c>
      <c r="T945" s="35">
        <v>1950.46</v>
      </c>
      <c r="U945" s="35">
        <v>2755.25</v>
      </c>
      <c r="V945" s="35">
        <v>1490.57</v>
      </c>
      <c r="W945">
        <v>0.41499999999999998</v>
      </c>
      <c r="X945">
        <v>0.97</v>
      </c>
      <c r="Y945">
        <v>168.8</v>
      </c>
      <c r="Z945">
        <v>322</v>
      </c>
      <c r="AA945">
        <v>0.67500000000000004</v>
      </c>
      <c r="AB945">
        <v>0.75700000000000001</v>
      </c>
      <c r="AC945">
        <v>7.04</v>
      </c>
      <c r="AD945">
        <v>0.4</v>
      </c>
      <c r="AE945">
        <v>0.11</v>
      </c>
      <c r="AF945">
        <v>60.99</v>
      </c>
      <c r="AG945">
        <v>87.7</v>
      </c>
      <c r="AH945">
        <v>70.7</v>
      </c>
      <c r="AI945">
        <v>109.06</v>
      </c>
      <c r="AJ945">
        <v>97.92</v>
      </c>
      <c r="AK945">
        <v>84.01</v>
      </c>
      <c r="AL945">
        <v>3.3</v>
      </c>
      <c r="AM945">
        <v>36.520000000000003</v>
      </c>
      <c r="AN945">
        <v>109.02</v>
      </c>
      <c r="AO945">
        <v>251.99</v>
      </c>
      <c r="AQ945">
        <v>166.13</v>
      </c>
      <c r="AR945">
        <v>118.78</v>
      </c>
      <c r="AS945">
        <v>139.52000000000001</v>
      </c>
      <c r="AT945">
        <v>282.47000000000003</v>
      </c>
      <c r="AU945">
        <v>188.93</v>
      </c>
      <c r="AV945">
        <v>307.39670000000001</v>
      </c>
      <c r="AW945">
        <v>168.8</v>
      </c>
    </row>
    <row r="946" spans="1:49" x14ac:dyDescent="0.2">
      <c r="A946" s="28">
        <v>44777</v>
      </c>
      <c r="B946">
        <v>10.48</v>
      </c>
      <c r="C946">
        <v>2.1</v>
      </c>
      <c r="D946">
        <v>14</v>
      </c>
      <c r="E946">
        <v>0.245</v>
      </c>
      <c r="F946">
        <v>3.13</v>
      </c>
      <c r="G946">
        <v>1.57</v>
      </c>
      <c r="H946">
        <v>1.33</v>
      </c>
      <c r="I946">
        <v>92500</v>
      </c>
      <c r="J946">
        <v>0.79200000000000004</v>
      </c>
      <c r="K946">
        <v>0.84</v>
      </c>
      <c r="L946">
        <v>4.37</v>
      </c>
      <c r="M946">
        <v>0.66</v>
      </c>
      <c r="N946">
        <v>229.91</v>
      </c>
      <c r="O946">
        <v>86.96</v>
      </c>
      <c r="P946">
        <v>0.41</v>
      </c>
      <c r="Q946">
        <v>126.25</v>
      </c>
      <c r="R946">
        <v>0.5</v>
      </c>
      <c r="S946" s="35">
        <v>4151.9399999999996</v>
      </c>
      <c r="T946" s="35">
        <v>1970.32</v>
      </c>
      <c r="U946" s="35">
        <v>2761.65</v>
      </c>
      <c r="V946" s="35">
        <v>1507.71</v>
      </c>
      <c r="W946">
        <v>0.41499999999999998</v>
      </c>
      <c r="X946">
        <v>1.01</v>
      </c>
      <c r="Y946">
        <v>170.57</v>
      </c>
      <c r="Z946">
        <v>332</v>
      </c>
      <c r="AA946">
        <v>0.67500000000000004</v>
      </c>
      <c r="AB946">
        <v>0.76600000000000001</v>
      </c>
      <c r="AC946">
        <v>7.38</v>
      </c>
      <c r="AD946">
        <v>0.4</v>
      </c>
      <c r="AE946">
        <v>0.11</v>
      </c>
      <c r="AF946">
        <v>57.46</v>
      </c>
      <c r="AG946">
        <v>92.48</v>
      </c>
      <c r="AH946">
        <v>69.12</v>
      </c>
      <c r="AI946">
        <v>106.89</v>
      </c>
      <c r="AJ946">
        <v>96.98</v>
      </c>
      <c r="AK946">
        <v>86.96</v>
      </c>
      <c r="AL946">
        <v>3.62</v>
      </c>
      <c r="AM946">
        <v>35.659999999999997</v>
      </c>
      <c r="AN946">
        <v>108.12</v>
      </c>
      <c r="AO946">
        <v>251.28</v>
      </c>
      <c r="AQ946">
        <v>165.81</v>
      </c>
      <c r="AR946">
        <v>118.87</v>
      </c>
      <c r="AS946">
        <v>142.57</v>
      </c>
      <c r="AT946">
        <v>283.64999999999998</v>
      </c>
      <c r="AU946">
        <v>192.15</v>
      </c>
      <c r="AV946">
        <v>308.63330000000002</v>
      </c>
      <c r="AW946">
        <v>170.57</v>
      </c>
    </row>
    <row r="947" spans="1:49" x14ac:dyDescent="0.2">
      <c r="A947" s="28">
        <v>44778</v>
      </c>
      <c r="B947">
        <v>10.42</v>
      </c>
      <c r="C947">
        <v>2.0499999999999998</v>
      </c>
      <c r="D947">
        <v>13.9</v>
      </c>
      <c r="E947">
        <v>0.245</v>
      </c>
      <c r="F947">
        <v>3.2</v>
      </c>
      <c r="G947">
        <v>1.55</v>
      </c>
      <c r="H947">
        <v>1.35</v>
      </c>
      <c r="I947">
        <v>91300</v>
      </c>
      <c r="J947">
        <v>0.78800000000000003</v>
      </c>
      <c r="K947">
        <v>0.84499999999999997</v>
      </c>
      <c r="L947">
        <v>4.38</v>
      </c>
      <c r="M947">
        <v>0.66</v>
      </c>
      <c r="N947">
        <v>226.78</v>
      </c>
      <c r="O947">
        <v>87.57</v>
      </c>
      <c r="P947">
        <v>0.41</v>
      </c>
      <c r="Q947">
        <v>127.06</v>
      </c>
      <c r="R947">
        <v>0.505</v>
      </c>
      <c r="S947" s="35">
        <v>4145.1899999999996</v>
      </c>
      <c r="T947" s="35">
        <v>1978.87</v>
      </c>
      <c r="U947" s="35">
        <v>2752.06</v>
      </c>
      <c r="V947" s="35">
        <v>1501.55</v>
      </c>
      <c r="W947">
        <v>0.4</v>
      </c>
      <c r="X947">
        <v>1.01</v>
      </c>
      <c r="Y947">
        <v>167.11</v>
      </c>
      <c r="Z947">
        <v>318</v>
      </c>
      <c r="AA947">
        <v>0.67</v>
      </c>
      <c r="AB947">
        <v>0.80100000000000005</v>
      </c>
      <c r="AC947">
        <v>7.45</v>
      </c>
      <c r="AD947">
        <v>0.40500000000000003</v>
      </c>
      <c r="AE947">
        <v>0.105</v>
      </c>
      <c r="AF947">
        <v>59.01</v>
      </c>
      <c r="AG947">
        <v>92.66</v>
      </c>
      <c r="AH947">
        <v>70.23</v>
      </c>
      <c r="AI947">
        <v>106.33</v>
      </c>
      <c r="AJ947">
        <v>95.32</v>
      </c>
      <c r="AK947">
        <v>87.57</v>
      </c>
      <c r="AL947">
        <v>3.81</v>
      </c>
      <c r="AM947">
        <v>35.39</v>
      </c>
      <c r="AN947">
        <v>106.63</v>
      </c>
      <c r="AO947">
        <v>253.08</v>
      </c>
      <c r="AQ947">
        <v>165.35</v>
      </c>
      <c r="AR947">
        <v>118.22</v>
      </c>
      <c r="AS947">
        <v>140.80000000000001</v>
      </c>
      <c r="AT947">
        <v>282.91000000000003</v>
      </c>
      <c r="AU947">
        <v>189.89</v>
      </c>
      <c r="AV947">
        <v>288.17</v>
      </c>
      <c r="AW947">
        <v>167.11</v>
      </c>
    </row>
    <row r="948" spans="1:49" x14ac:dyDescent="0.2">
      <c r="A948" s="28">
        <v>44781</v>
      </c>
      <c r="B948">
        <v>10.220000000000001</v>
      </c>
      <c r="C948">
        <v>2.0619999999999998</v>
      </c>
      <c r="D948">
        <v>14.1</v>
      </c>
      <c r="E948">
        <v>0.245</v>
      </c>
      <c r="F948">
        <v>3.17</v>
      </c>
      <c r="G948">
        <v>1.55</v>
      </c>
      <c r="H948">
        <v>1.35</v>
      </c>
      <c r="I948">
        <v>90500</v>
      </c>
      <c r="J948">
        <v>0.78400000000000003</v>
      </c>
      <c r="K948">
        <v>0.84499999999999997</v>
      </c>
      <c r="L948">
        <v>4.4400000000000004</v>
      </c>
      <c r="M948">
        <v>0.65</v>
      </c>
      <c r="N948">
        <v>233.49</v>
      </c>
      <c r="O948">
        <v>85.54</v>
      </c>
      <c r="P948">
        <v>0.4</v>
      </c>
      <c r="Q948">
        <v>127.29</v>
      </c>
      <c r="R948">
        <v>0.51</v>
      </c>
      <c r="S948" s="35">
        <v>4140.0600000000004</v>
      </c>
      <c r="T948" s="35">
        <v>1979.09</v>
      </c>
      <c r="U948" s="35">
        <v>2758.72</v>
      </c>
      <c r="V948" s="35">
        <v>1496.03</v>
      </c>
      <c r="W948">
        <v>0.41499999999999998</v>
      </c>
      <c r="X948">
        <v>0.98499999999999999</v>
      </c>
      <c r="Y948">
        <v>170.25</v>
      </c>
      <c r="Z948">
        <v>310</v>
      </c>
      <c r="AA948">
        <v>0.67500000000000004</v>
      </c>
      <c r="AB948">
        <v>0.77600000000000002</v>
      </c>
      <c r="AC948">
        <v>7.8</v>
      </c>
      <c r="AD948">
        <v>0.41499999999999998</v>
      </c>
      <c r="AE948">
        <v>0.105</v>
      </c>
      <c r="AF948">
        <v>60.04</v>
      </c>
      <c r="AG948">
        <v>91.7</v>
      </c>
      <c r="AH948">
        <v>70.150000000000006</v>
      </c>
      <c r="AI948">
        <v>107.82</v>
      </c>
      <c r="AJ948">
        <v>96.26</v>
      </c>
      <c r="AK948">
        <v>85.54</v>
      </c>
      <c r="AL948">
        <v>3.74</v>
      </c>
      <c r="AM948">
        <v>35.380000000000003</v>
      </c>
      <c r="AN948">
        <v>109.11</v>
      </c>
      <c r="AO948">
        <v>255.3</v>
      </c>
      <c r="AQ948">
        <v>164.87</v>
      </c>
      <c r="AR948">
        <v>118.14</v>
      </c>
      <c r="AS948">
        <v>139.41</v>
      </c>
      <c r="AT948">
        <v>280.32</v>
      </c>
      <c r="AU948">
        <v>177.93</v>
      </c>
      <c r="AV948">
        <v>290.42329999999998</v>
      </c>
      <c r="AW948">
        <v>170.25</v>
      </c>
    </row>
    <row r="949" spans="1:49" x14ac:dyDescent="0.2">
      <c r="A949" s="28">
        <v>44782</v>
      </c>
      <c r="B949">
        <v>10.36</v>
      </c>
      <c r="C949">
        <v>2.0880000000000001</v>
      </c>
      <c r="D949">
        <v>14.3</v>
      </c>
      <c r="E949">
        <v>0.245</v>
      </c>
      <c r="F949">
        <v>3.17</v>
      </c>
      <c r="G949">
        <v>1.55</v>
      </c>
      <c r="H949">
        <v>1.35</v>
      </c>
      <c r="I949">
        <v>90100</v>
      </c>
      <c r="J949">
        <v>0.78800000000000003</v>
      </c>
      <c r="K949">
        <v>0.85</v>
      </c>
      <c r="L949">
        <v>4.4400000000000004</v>
      </c>
      <c r="M949">
        <v>0.64500000000000002</v>
      </c>
      <c r="N949">
        <v>229.94</v>
      </c>
      <c r="O949">
        <v>83.53</v>
      </c>
      <c r="P949">
        <v>0.44</v>
      </c>
      <c r="Q949">
        <v>126.19</v>
      </c>
      <c r="R949">
        <v>0.51</v>
      </c>
      <c r="S949" s="35">
        <v>4122.47</v>
      </c>
      <c r="T949" s="35">
        <v>1985.44</v>
      </c>
      <c r="U949" s="35">
        <v>2743.62</v>
      </c>
      <c r="V949" s="35">
        <v>1497.68</v>
      </c>
      <c r="W949">
        <v>0.41499999999999998</v>
      </c>
      <c r="X949">
        <v>0.98499999999999999</v>
      </c>
      <c r="Y949">
        <v>168.53</v>
      </c>
      <c r="Z949">
        <v>304</v>
      </c>
      <c r="AA949">
        <v>0.67</v>
      </c>
      <c r="AB949">
        <v>0.77600000000000002</v>
      </c>
      <c r="AC949">
        <v>7.8</v>
      </c>
      <c r="AD949">
        <v>0.41499999999999998</v>
      </c>
      <c r="AE949">
        <v>0.11</v>
      </c>
      <c r="AF949">
        <v>62.41</v>
      </c>
      <c r="AG949">
        <v>88.5</v>
      </c>
      <c r="AH949">
        <v>70.09</v>
      </c>
      <c r="AI949">
        <v>106.38</v>
      </c>
      <c r="AJ949">
        <v>94.48</v>
      </c>
      <c r="AK949">
        <v>83.53</v>
      </c>
      <c r="AL949">
        <v>3.56</v>
      </c>
      <c r="AM949">
        <v>34.520000000000003</v>
      </c>
      <c r="AN949">
        <v>108.13</v>
      </c>
      <c r="AO949">
        <v>253.96</v>
      </c>
      <c r="AQ949">
        <v>164.92</v>
      </c>
      <c r="AR949">
        <v>117.5</v>
      </c>
      <c r="AS949">
        <v>137.83000000000001</v>
      </c>
      <c r="AT949">
        <v>282.3</v>
      </c>
      <c r="AU949">
        <v>170.86</v>
      </c>
      <c r="AV949">
        <v>283.33330000000001</v>
      </c>
      <c r="AW949">
        <v>168.53</v>
      </c>
    </row>
    <row r="950" spans="1:49" x14ac:dyDescent="0.2">
      <c r="A950" s="28">
        <v>44783</v>
      </c>
      <c r="B950">
        <v>10.26</v>
      </c>
      <c r="C950">
        <v>2.0369999999999999</v>
      </c>
      <c r="D950">
        <v>14.2</v>
      </c>
      <c r="E950">
        <v>0.245</v>
      </c>
      <c r="F950">
        <v>3.15</v>
      </c>
      <c r="G950">
        <v>1.55</v>
      </c>
      <c r="H950">
        <v>1.34</v>
      </c>
      <c r="I950">
        <v>91000</v>
      </c>
      <c r="J950">
        <v>0.76800000000000002</v>
      </c>
      <c r="K950">
        <v>0.82</v>
      </c>
      <c r="L950">
        <v>4.34</v>
      </c>
      <c r="M950">
        <v>0.63500000000000001</v>
      </c>
      <c r="N950">
        <v>244.11</v>
      </c>
      <c r="O950">
        <v>87.28</v>
      </c>
      <c r="P950">
        <v>0.435</v>
      </c>
      <c r="Q950">
        <v>128.76</v>
      </c>
      <c r="R950">
        <v>0.5</v>
      </c>
      <c r="S950" s="35">
        <v>4210.24</v>
      </c>
      <c r="T950" s="35">
        <v>1993.6</v>
      </c>
      <c r="U950" s="35">
        <v>2803.37</v>
      </c>
      <c r="V950" s="35">
        <v>1492.33</v>
      </c>
      <c r="W950">
        <v>0.41499999999999998</v>
      </c>
      <c r="X950">
        <v>0.93</v>
      </c>
      <c r="Y950">
        <v>178.34</v>
      </c>
      <c r="Z950">
        <v>308</v>
      </c>
      <c r="AA950">
        <v>0.66500000000000004</v>
      </c>
      <c r="AB950">
        <v>0.76100000000000001</v>
      </c>
      <c r="AC950">
        <v>7.75</v>
      </c>
      <c r="AD950">
        <v>0.43</v>
      </c>
      <c r="AE950">
        <v>0.105</v>
      </c>
      <c r="AF950">
        <v>62.86</v>
      </c>
      <c r="AG950">
        <v>92</v>
      </c>
      <c r="AH950">
        <v>73.900000000000006</v>
      </c>
      <c r="AI950">
        <v>112.74</v>
      </c>
      <c r="AJ950">
        <v>98.91</v>
      </c>
      <c r="AK950">
        <v>87.28</v>
      </c>
      <c r="AL950">
        <v>3.68</v>
      </c>
      <c r="AM950">
        <v>35.369999999999997</v>
      </c>
      <c r="AN950">
        <v>112.43</v>
      </c>
      <c r="AO950">
        <v>254.39</v>
      </c>
      <c r="AQ950">
        <v>169.24</v>
      </c>
      <c r="AR950">
        <v>120.65</v>
      </c>
      <c r="AS950">
        <v>142.69</v>
      </c>
      <c r="AT950">
        <v>289.16000000000003</v>
      </c>
      <c r="AU950">
        <v>180.97</v>
      </c>
      <c r="AV950">
        <v>294.35669999999999</v>
      </c>
      <c r="AW950">
        <v>178.34</v>
      </c>
    </row>
    <row r="951" spans="1:49" x14ac:dyDescent="0.2">
      <c r="A951" s="28">
        <v>44784</v>
      </c>
      <c r="B951">
        <v>10.220000000000001</v>
      </c>
      <c r="C951">
        <v>2.1</v>
      </c>
      <c r="D951">
        <v>14.4</v>
      </c>
      <c r="E951">
        <v>0.245</v>
      </c>
      <c r="F951">
        <v>3.15</v>
      </c>
      <c r="G951">
        <v>1.55</v>
      </c>
      <c r="H951">
        <v>1.35</v>
      </c>
      <c r="I951">
        <v>91000</v>
      </c>
      <c r="J951">
        <v>0.76800000000000002</v>
      </c>
      <c r="K951">
        <v>0.81499999999999995</v>
      </c>
      <c r="L951">
        <v>4.41</v>
      </c>
      <c r="M951">
        <v>0.64500000000000002</v>
      </c>
      <c r="N951">
        <v>242.7</v>
      </c>
      <c r="O951">
        <v>88.58</v>
      </c>
      <c r="P951">
        <v>0.43</v>
      </c>
      <c r="Q951">
        <v>126.99</v>
      </c>
      <c r="R951">
        <v>0.505</v>
      </c>
      <c r="S951" s="35">
        <v>4207.2700000000004</v>
      </c>
      <c r="T951" s="35">
        <v>2017.03</v>
      </c>
      <c r="U951" s="35">
        <v>2802.23</v>
      </c>
      <c r="V951" s="35">
        <v>1505.56</v>
      </c>
      <c r="W951">
        <v>0.42</v>
      </c>
      <c r="X951">
        <v>0.92500000000000004</v>
      </c>
      <c r="Y951">
        <v>177.49</v>
      </c>
      <c r="Z951">
        <v>320</v>
      </c>
      <c r="AA951">
        <v>0.67500000000000004</v>
      </c>
      <c r="AB951">
        <v>0.79100000000000004</v>
      </c>
      <c r="AC951">
        <v>7.77</v>
      </c>
      <c r="AD951">
        <v>0.42</v>
      </c>
      <c r="AE951">
        <v>0.11</v>
      </c>
      <c r="AF951">
        <v>65.69</v>
      </c>
      <c r="AG951">
        <v>95.61</v>
      </c>
      <c r="AH951">
        <v>74.66</v>
      </c>
      <c r="AI951">
        <v>115.27</v>
      </c>
      <c r="AJ951">
        <v>99.11</v>
      </c>
      <c r="AK951">
        <v>88.58</v>
      </c>
      <c r="AL951">
        <v>3.76</v>
      </c>
      <c r="AM951">
        <v>35.590000000000003</v>
      </c>
      <c r="AN951">
        <v>117.69</v>
      </c>
      <c r="AO951">
        <v>251.87</v>
      </c>
      <c r="AQ951">
        <v>168.49</v>
      </c>
      <c r="AR951">
        <v>119.82</v>
      </c>
      <c r="AS951">
        <v>140.63999999999999</v>
      </c>
      <c r="AT951">
        <v>287.02</v>
      </c>
      <c r="AU951">
        <v>179.42</v>
      </c>
      <c r="AV951">
        <v>286.63</v>
      </c>
      <c r="AW951">
        <v>177.49</v>
      </c>
    </row>
    <row r="952" spans="1:49" x14ac:dyDescent="0.2">
      <c r="A952" s="28">
        <v>44785</v>
      </c>
      <c r="B952">
        <v>10.3</v>
      </c>
      <c r="C952">
        <v>2.137</v>
      </c>
      <c r="D952">
        <v>14.4</v>
      </c>
      <c r="E952">
        <v>0.245</v>
      </c>
      <c r="F952">
        <v>3.15</v>
      </c>
      <c r="G952">
        <v>1.55</v>
      </c>
      <c r="H952">
        <v>1.33</v>
      </c>
      <c r="I952">
        <v>91000</v>
      </c>
      <c r="J952">
        <v>0.77200000000000002</v>
      </c>
      <c r="K952">
        <v>0.78500000000000003</v>
      </c>
      <c r="L952">
        <v>4.38</v>
      </c>
      <c r="M952">
        <v>0.65</v>
      </c>
      <c r="N952">
        <v>249.3</v>
      </c>
      <c r="O952">
        <v>88.71</v>
      </c>
      <c r="P952">
        <v>0.44500000000000001</v>
      </c>
      <c r="Q952">
        <v>128.19999999999999</v>
      </c>
      <c r="R952">
        <v>0.52</v>
      </c>
      <c r="S952" s="35">
        <v>4280.1499999999996</v>
      </c>
      <c r="T952" s="35">
        <v>2014.98</v>
      </c>
      <c r="U952" s="35">
        <v>2834.51</v>
      </c>
      <c r="V952" s="35">
        <v>1506.19</v>
      </c>
      <c r="W952">
        <v>0.32500000000000001</v>
      </c>
      <c r="X952">
        <v>0.85499999999999998</v>
      </c>
      <c r="Y952">
        <v>180.5</v>
      </c>
      <c r="Z952">
        <v>330</v>
      </c>
      <c r="AA952">
        <v>0.67500000000000004</v>
      </c>
      <c r="AB952">
        <v>0.77600000000000002</v>
      </c>
      <c r="AC952">
        <v>8.0500000000000007</v>
      </c>
      <c r="AD952">
        <v>0.41</v>
      </c>
      <c r="AE952">
        <v>0.11</v>
      </c>
      <c r="AF952">
        <v>65.73</v>
      </c>
      <c r="AG952">
        <v>94</v>
      </c>
      <c r="AH952">
        <v>75.989999999999995</v>
      </c>
      <c r="AI952">
        <v>115.74</v>
      </c>
      <c r="AJ952">
        <v>101.1</v>
      </c>
      <c r="AK952">
        <v>88.71</v>
      </c>
      <c r="AL952">
        <v>3.85</v>
      </c>
      <c r="AM952">
        <v>36.11</v>
      </c>
      <c r="AN952">
        <v>121.57</v>
      </c>
      <c r="AO952">
        <v>253.3</v>
      </c>
      <c r="AQ952">
        <v>172.1</v>
      </c>
      <c r="AR952">
        <v>122.65</v>
      </c>
      <c r="AS952">
        <v>143.55000000000001</v>
      </c>
      <c r="AT952">
        <v>291.91000000000003</v>
      </c>
      <c r="AU952">
        <v>187.09</v>
      </c>
      <c r="AV952">
        <v>300.02999999999997</v>
      </c>
      <c r="AW952">
        <v>180.5</v>
      </c>
    </row>
    <row r="953" spans="1:49" x14ac:dyDescent="0.2">
      <c r="A953" s="28">
        <v>44788</v>
      </c>
      <c r="B953">
        <v>10.220000000000001</v>
      </c>
      <c r="C953">
        <v>2.125</v>
      </c>
      <c r="D953">
        <v>14.2</v>
      </c>
      <c r="E953">
        <v>0.245</v>
      </c>
      <c r="F953">
        <v>3.15</v>
      </c>
      <c r="G953">
        <v>1.55</v>
      </c>
      <c r="H953">
        <v>1.33</v>
      </c>
      <c r="I953">
        <v>93000</v>
      </c>
      <c r="J953">
        <v>0.80200000000000005</v>
      </c>
      <c r="K953">
        <v>0.755</v>
      </c>
      <c r="L953">
        <v>4.62</v>
      </c>
      <c r="M953">
        <v>0.66</v>
      </c>
      <c r="N953">
        <v>249.11</v>
      </c>
      <c r="O953">
        <v>89.97</v>
      </c>
      <c r="P953">
        <v>0.435</v>
      </c>
      <c r="Q953">
        <v>127.32</v>
      </c>
      <c r="R953">
        <v>0.53</v>
      </c>
      <c r="S953" s="35">
        <v>4297.1400000000003</v>
      </c>
      <c r="T953" s="35">
        <v>2004.62</v>
      </c>
      <c r="U953" s="35">
        <v>2842.48</v>
      </c>
      <c r="V953" s="35">
        <v>1504.01</v>
      </c>
      <c r="W953">
        <v>0.34</v>
      </c>
      <c r="X953">
        <v>0.79500000000000004</v>
      </c>
      <c r="Y953">
        <v>180.89</v>
      </c>
      <c r="Z953">
        <v>334</v>
      </c>
      <c r="AA953">
        <v>0.66</v>
      </c>
      <c r="AB953">
        <v>0.77600000000000002</v>
      </c>
      <c r="AC953">
        <v>7.91</v>
      </c>
      <c r="AD953">
        <v>0.41</v>
      </c>
      <c r="AE953">
        <v>0.11</v>
      </c>
      <c r="AF953">
        <v>64.34</v>
      </c>
      <c r="AG953">
        <v>94</v>
      </c>
      <c r="AH953">
        <v>76.540000000000006</v>
      </c>
      <c r="AI953">
        <v>113.66</v>
      </c>
      <c r="AJ953">
        <v>101.51</v>
      </c>
      <c r="AK953">
        <v>89.97</v>
      </c>
      <c r="AL953">
        <v>3.77</v>
      </c>
      <c r="AM953">
        <v>36.340000000000003</v>
      </c>
      <c r="AN953">
        <v>124.26</v>
      </c>
      <c r="AO953">
        <v>252.94</v>
      </c>
      <c r="AQ953">
        <v>173.19</v>
      </c>
      <c r="AR953">
        <v>122.88</v>
      </c>
      <c r="AS953">
        <v>143.18</v>
      </c>
      <c r="AT953">
        <v>293.47000000000003</v>
      </c>
      <c r="AU953">
        <v>190.32</v>
      </c>
      <c r="AV953">
        <v>309.32</v>
      </c>
      <c r="AW953">
        <v>180.89</v>
      </c>
    </row>
    <row r="954" spans="1:49" x14ac:dyDescent="0.2">
      <c r="A954" s="28">
        <v>44789</v>
      </c>
      <c r="B954">
        <v>10.26</v>
      </c>
      <c r="C954">
        <v>2.113</v>
      </c>
      <c r="D954">
        <v>14.1</v>
      </c>
      <c r="E954">
        <v>0.245</v>
      </c>
      <c r="F954">
        <v>3.17</v>
      </c>
      <c r="G954">
        <v>1.56</v>
      </c>
      <c r="H954">
        <v>1.33</v>
      </c>
      <c r="I954">
        <v>94000</v>
      </c>
      <c r="J954">
        <v>0.85899999999999999</v>
      </c>
      <c r="K954">
        <v>0.77500000000000002</v>
      </c>
      <c r="L954">
        <v>4.5</v>
      </c>
      <c r="M954">
        <v>0.66</v>
      </c>
      <c r="N954">
        <v>245.69</v>
      </c>
      <c r="O954">
        <v>77.430000000000007</v>
      </c>
      <c r="P954">
        <v>0.42</v>
      </c>
      <c r="Q954">
        <v>128.47</v>
      </c>
      <c r="R954">
        <v>0.52</v>
      </c>
      <c r="S954" s="35">
        <v>4305.2</v>
      </c>
      <c r="T954" s="35">
        <v>1995.05</v>
      </c>
      <c r="U954" s="35">
        <v>2844.42</v>
      </c>
      <c r="V954" s="35">
        <v>1518.78</v>
      </c>
      <c r="W954">
        <v>0.34</v>
      </c>
      <c r="X954">
        <v>0.83499999999999996</v>
      </c>
      <c r="Y954">
        <v>179.47</v>
      </c>
      <c r="Z954">
        <v>332</v>
      </c>
      <c r="AA954">
        <v>0.64</v>
      </c>
      <c r="AB954">
        <v>0.79600000000000004</v>
      </c>
      <c r="AC954">
        <v>7.93</v>
      </c>
      <c r="AD954">
        <v>0.4</v>
      </c>
      <c r="AE954">
        <v>0.11</v>
      </c>
      <c r="AF954">
        <v>63.51</v>
      </c>
      <c r="AG954">
        <v>92.55</v>
      </c>
      <c r="AH954">
        <v>77.569999999999993</v>
      </c>
      <c r="AI954">
        <v>115.46</v>
      </c>
      <c r="AJ954">
        <v>102.08</v>
      </c>
      <c r="AK954">
        <v>77.430000000000007</v>
      </c>
      <c r="AL954">
        <v>3.66</v>
      </c>
      <c r="AM954">
        <v>36.19</v>
      </c>
      <c r="AN954">
        <v>124.96</v>
      </c>
      <c r="AO954">
        <v>256.77999999999997</v>
      </c>
      <c r="AQ954">
        <v>173.03</v>
      </c>
      <c r="AR954">
        <v>122.51</v>
      </c>
      <c r="AS954">
        <v>144.78</v>
      </c>
      <c r="AT954">
        <v>292.70999999999998</v>
      </c>
      <c r="AU954">
        <v>188.79</v>
      </c>
      <c r="AV954">
        <v>306.56330000000003</v>
      </c>
      <c r="AW954">
        <v>179.47</v>
      </c>
    </row>
    <row r="955" spans="1:49" x14ac:dyDescent="0.2">
      <c r="A955" s="28">
        <v>44790</v>
      </c>
      <c r="B955">
        <v>10.3</v>
      </c>
      <c r="C955">
        <v>2.125</v>
      </c>
      <c r="D955">
        <v>14</v>
      </c>
      <c r="E955">
        <v>0.245</v>
      </c>
      <c r="F955">
        <v>3.27</v>
      </c>
      <c r="G955">
        <v>1.56</v>
      </c>
      <c r="H955">
        <v>1.33</v>
      </c>
      <c r="I955">
        <v>94250</v>
      </c>
      <c r="J955">
        <v>0.83199999999999996</v>
      </c>
      <c r="K955">
        <v>0.77500000000000002</v>
      </c>
      <c r="L955">
        <v>4.54</v>
      </c>
      <c r="M955">
        <v>0.66</v>
      </c>
      <c r="N955">
        <v>241.15</v>
      </c>
      <c r="O955">
        <v>72.489999999999995</v>
      </c>
      <c r="P955">
        <v>0.42</v>
      </c>
      <c r="Q955">
        <v>128.04</v>
      </c>
      <c r="R955">
        <v>0.54</v>
      </c>
      <c r="S955" s="35">
        <v>4274.04</v>
      </c>
      <c r="T955" s="35">
        <v>1989.44</v>
      </c>
      <c r="U955" s="35">
        <v>2822.87</v>
      </c>
      <c r="V955" s="35">
        <v>1518.16</v>
      </c>
      <c r="W955">
        <v>0.34</v>
      </c>
      <c r="X955">
        <v>0.86</v>
      </c>
      <c r="Y955">
        <v>174.85</v>
      </c>
      <c r="Z955">
        <v>332</v>
      </c>
      <c r="AA955">
        <v>0.64500000000000002</v>
      </c>
      <c r="AB955">
        <v>0.79600000000000004</v>
      </c>
      <c r="AC955">
        <v>7.68</v>
      </c>
      <c r="AD955">
        <v>0.4</v>
      </c>
      <c r="AE955">
        <v>0.11</v>
      </c>
      <c r="AF955">
        <v>62.97</v>
      </c>
      <c r="AG955">
        <v>93.5</v>
      </c>
      <c r="AH955">
        <v>76.47</v>
      </c>
      <c r="AI955">
        <v>113.61</v>
      </c>
      <c r="AJ955">
        <v>99.42</v>
      </c>
      <c r="AK955">
        <v>72.489999999999995</v>
      </c>
      <c r="AL955">
        <v>3.57</v>
      </c>
      <c r="AM955">
        <v>35.78</v>
      </c>
      <c r="AN955">
        <v>122.81</v>
      </c>
      <c r="AO955">
        <v>255.54</v>
      </c>
      <c r="AQ955">
        <v>174.55</v>
      </c>
      <c r="AR955">
        <v>120.32</v>
      </c>
      <c r="AS955">
        <v>142.1</v>
      </c>
      <c r="AT955">
        <v>291.32</v>
      </c>
      <c r="AU955">
        <v>183.35</v>
      </c>
      <c r="AV955">
        <v>303.99669999999998</v>
      </c>
      <c r="AW955">
        <v>174.85</v>
      </c>
    </row>
    <row r="956" spans="1:49" x14ac:dyDescent="0.2">
      <c r="A956" s="28">
        <v>44791</v>
      </c>
      <c r="B956">
        <v>10.4</v>
      </c>
      <c r="C956">
        <v>2.238</v>
      </c>
      <c r="D956">
        <v>13.7</v>
      </c>
      <c r="E956">
        <v>0.245</v>
      </c>
      <c r="F956">
        <v>3.32</v>
      </c>
      <c r="G956">
        <v>1.56</v>
      </c>
      <c r="H956">
        <v>1.33</v>
      </c>
      <c r="I956">
        <v>96750</v>
      </c>
      <c r="J956">
        <v>0.80800000000000005</v>
      </c>
      <c r="K956">
        <v>0.77500000000000002</v>
      </c>
      <c r="L956">
        <v>4.54</v>
      </c>
      <c r="M956">
        <v>0.66500000000000004</v>
      </c>
      <c r="N956">
        <v>245.17</v>
      </c>
      <c r="O956">
        <v>70</v>
      </c>
      <c r="P956">
        <v>0.435</v>
      </c>
      <c r="Q956">
        <v>127.42</v>
      </c>
      <c r="R956">
        <v>0.54</v>
      </c>
      <c r="S956" s="35">
        <v>4283.74</v>
      </c>
      <c r="T956" s="35">
        <v>1986.72</v>
      </c>
      <c r="U956" s="35">
        <v>2826.41</v>
      </c>
      <c r="V956" s="35">
        <v>1516.62</v>
      </c>
      <c r="W956">
        <v>0.34</v>
      </c>
      <c r="X956">
        <v>0.86499999999999999</v>
      </c>
      <c r="Y956">
        <v>174.66</v>
      </c>
      <c r="Z956">
        <v>332</v>
      </c>
      <c r="AA956">
        <v>0.65</v>
      </c>
      <c r="AB956">
        <v>0.79100000000000004</v>
      </c>
      <c r="AC956">
        <v>7.7</v>
      </c>
      <c r="AD956">
        <v>0.4</v>
      </c>
      <c r="AE956">
        <v>0.11</v>
      </c>
      <c r="AF956">
        <v>64.88</v>
      </c>
      <c r="AG956">
        <v>92.1</v>
      </c>
      <c r="AH956">
        <v>77.209999999999994</v>
      </c>
      <c r="AI956">
        <v>113.85</v>
      </c>
      <c r="AJ956">
        <v>99.86</v>
      </c>
      <c r="AK956">
        <v>70</v>
      </c>
      <c r="AL956">
        <v>3.51</v>
      </c>
      <c r="AM956">
        <v>36.200000000000003</v>
      </c>
      <c r="AN956">
        <v>122.67</v>
      </c>
      <c r="AO956">
        <v>257.66000000000003</v>
      </c>
      <c r="AQ956">
        <v>174.15</v>
      </c>
      <c r="AR956">
        <v>120.86</v>
      </c>
      <c r="AS956">
        <v>142.30000000000001</v>
      </c>
      <c r="AT956">
        <v>290.17</v>
      </c>
      <c r="AU956">
        <v>187.73</v>
      </c>
      <c r="AV956">
        <v>302.87</v>
      </c>
      <c r="AW956">
        <v>174.66</v>
      </c>
    </row>
    <row r="957" spans="1:49" x14ac:dyDescent="0.2">
      <c r="A957" s="28">
        <v>44792</v>
      </c>
      <c r="B957">
        <v>10.34</v>
      </c>
      <c r="C957">
        <v>2.2879999999999998</v>
      </c>
      <c r="D957">
        <v>13.7</v>
      </c>
      <c r="E957">
        <v>0.245</v>
      </c>
      <c r="F957">
        <v>3.37</v>
      </c>
      <c r="G957">
        <v>1.56</v>
      </c>
      <c r="H957">
        <v>1.33</v>
      </c>
      <c r="I957">
        <v>97500</v>
      </c>
      <c r="J957">
        <v>0.82199999999999995</v>
      </c>
      <c r="K957">
        <v>0.79</v>
      </c>
      <c r="L957">
        <v>4.54</v>
      </c>
      <c r="M957">
        <v>0.65</v>
      </c>
      <c r="N957">
        <v>241.16</v>
      </c>
      <c r="O957">
        <v>67.67</v>
      </c>
      <c r="P957">
        <v>0.42</v>
      </c>
      <c r="Q957">
        <v>126.72</v>
      </c>
      <c r="R957">
        <v>0.54500000000000004</v>
      </c>
      <c r="S957" s="35">
        <v>4228.4799999999996</v>
      </c>
      <c r="T957" s="35">
        <v>1967.77</v>
      </c>
      <c r="U957" s="35">
        <v>2787.71</v>
      </c>
      <c r="V957" s="35">
        <v>1504.44</v>
      </c>
      <c r="W957">
        <v>0.34</v>
      </c>
      <c r="X957">
        <v>0.87</v>
      </c>
      <c r="Y957">
        <v>167.96</v>
      </c>
      <c r="Z957">
        <v>334</v>
      </c>
      <c r="AA957">
        <v>0.59499999999999997</v>
      </c>
      <c r="AB957">
        <v>0.77600000000000002</v>
      </c>
      <c r="AC957">
        <v>7.87</v>
      </c>
      <c r="AD957">
        <v>0.40500000000000003</v>
      </c>
      <c r="AE957">
        <v>0.105</v>
      </c>
      <c r="AF957">
        <v>71.290000000000006</v>
      </c>
      <c r="AG957">
        <v>88.93</v>
      </c>
      <c r="AH957">
        <v>76.34</v>
      </c>
      <c r="AI957">
        <v>112.21</v>
      </c>
      <c r="AJ957">
        <v>96.56</v>
      </c>
      <c r="AK957">
        <v>67.67</v>
      </c>
      <c r="AL957">
        <v>3.44</v>
      </c>
      <c r="AM957">
        <v>35.380000000000003</v>
      </c>
      <c r="AN957">
        <v>120.14</v>
      </c>
      <c r="AO957">
        <v>253.86</v>
      </c>
      <c r="AQ957">
        <v>171.52</v>
      </c>
      <c r="AR957">
        <v>118.12</v>
      </c>
      <c r="AS957">
        <v>138.22999999999999</v>
      </c>
      <c r="AT957">
        <v>286.14999999999998</v>
      </c>
      <c r="AU957">
        <v>178.49</v>
      </c>
      <c r="AV957">
        <v>296.66669999999999</v>
      </c>
      <c r="AW957">
        <v>167.96</v>
      </c>
    </row>
    <row r="958" spans="1:49" x14ac:dyDescent="0.2">
      <c r="A958" s="28">
        <v>44795</v>
      </c>
      <c r="B958">
        <v>10.34</v>
      </c>
      <c r="C958">
        <v>2.25</v>
      </c>
      <c r="D958">
        <v>13.7</v>
      </c>
      <c r="E958">
        <v>0.245</v>
      </c>
      <c r="F958">
        <v>3.29</v>
      </c>
      <c r="G958">
        <v>1.56</v>
      </c>
      <c r="H958">
        <v>1.33</v>
      </c>
      <c r="I958">
        <v>97000</v>
      </c>
      <c r="J958">
        <v>0.82399999999999995</v>
      </c>
      <c r="K958">
        <v>0.77500000000000002</v>
      </c>
      <c r="L958">
        <v>4.49</v>
      </c>
      <c r="M958">
        <v>0.64500000000000002</v>
      </c>
      <c r="N958">
        <v>226.54</v>
      </c>
      <c r="O958">
        <v>64.3</v>
      </c>
      <c r="P958">
        <v>0.40500000000000003</v>
      </c>
      <c r="Q958">
        <v>124.81</v>
      </c>
      <c r="R958">
        <v>0.52500000000000002</v>
      </c>
      <c r="S958" s="35">
        <v>4137.99</v>
      </c>
      <c r="T958" s="35">
        <v>1946.38</v>
      </c>
      <c r="U958" s="35">
        <v>2736.1</v>
      </c>
      <c r="V958" s="35">
        <v>1487.37</v>
      </c>
      <c r="W958">
        <v>0.34</v>
      </c>
      <c r="X958">
        <v>0.83499999999999996</v>
      </c>
      <c r="Y958">
        <v>163.05000000000001</v>
      </c>
      <c r="Z958">
        <v>314</v>
      </c>
      <c r="AA958">
        <v>0.57499999999999996</v>
      </c>
      <c r="AB958">
        <v>0.77600000000000002</v>
      </c>
      <c r="AC958">
        <v>7.62</v>
      </c>
      <c r="AD958">
        <v>0.39</v>
      </c>
      <c r="AE958">
        <v>0.105</v>
      </c>
      <c r="AF958">
        <v>69.03</v>
      </c>
      <c r="AG958">
        <v>86.06</v>
      </c>
      <c r="AH958">
        <v>74.430000000000007</v>
      </c>
      <c r="AI958">
        <v>109</v>
      </c>
      <c r="AJ958">
        <v>93.58</v>
      </c>
      <c r="AK958">
        <v>64.3</v>
      </c>
      <c r="AL958">
        <v>3.4</v>
      </c>
      <c r="AM958">
        <v>33.840000000000003</v>
      </c>
      <c r="AN958">
        <v>115.94</v>
      </c>
      <c r="AO958">
        <v>248.73</v>
      </c>
      <c r="AQ958">
        <v>167.57</v>
      </c>
      <c r="AR958">
        <v>115.07</v>
      </c>
      <c r="AS958">
        <v>133.22</v>
      </c>
      <c r="AT958">
        <v>277.75</v>
      </c>
      <c r="AU958">
        <v>170.34</v>
      </c>
      <c r="AV958">
        <v>289.91329999999999</v>
      </c>
      <c r="AW958">
        <v>163.05000000000001</v>
      </c>
    </row>
    <row r="959" spans="1:49" x14ac:dyDescent="0.2">
      <c r="A959" s="28">
        <v>44796</v>
      </c>
      <c r="B959">
        <v>10.28</v>
      </c>
      <c r="C959">
        <v>2.4380000000000002</v>
      </c>
      <c r="D959">
        <v>13.7</v>
      </c>
      <c r="E959">
        <v>0.245</v>
      </c>
      <c r="F959">
        <v>3.31</v>
      </c>
      <c r="G959">
        <v>1.56</v>
      </c>
      <c r="H959">
        <v>1.33</v>
      </c>
      <c r="I959">
        <v>95000</v>
      </c>
      <c r="J959">
        <v>0.80600000000000005</v>
      </c>
      <c r="K959">
        <v>0.77</v>
      </c>
      <c r="L959">
        <v>4.5199999999999996</v>
      </c>
      <c r="M959">
        <v>0.64</v>
      </c>
      <c r="N959">
        <v>224.55</v>
      </c>
      <c r="O959">
        <v>63.38</v>
      </c>
      <c r="P959">
        <v>0.41</v>
      </c>
      <c r="Q959">
        <v>124.54</v>
      </c>
      <c r="R959">
        <v>0.53</v>
      </c>
      <c r="S959" s="35">
        <v>4128.7299999999996</v>
      </c>
      <c r="T959" s="35">
        <v>1950.09</v>
      </c>
      <c r="U959" s="35">
        <v>2730.35</v>
      </c>
      <c r="V959" s="35">
        <v>1482.57</v>
      </c>
      <c r="W959">
        <v>0.34</v>
      </c>
      <c r="X959">
        <v>0.83</v>
      </c>
      <c r="Y959">
        <v>161.11000000000001</v>
      </c>
      <c r="Z959">
        <v>310</v>
      </c>
      <c r="AA959">
        <v>0.57499999999999996</v>
      </c>
      <c r="AB959">
        <v>0.77100000000000002</v>
      </c>
      <c r="AC959">
        <v>7.6</v>
      </c>
      <c r="AD959">
        <v>0.39</v>
      </c>
      <c r="AE959">
        <v>0.105</v>
      </c>
      <c r="AF959">
        <v>73.790000000000006</v>
      </c>
      <c r="AG959">
        <v>84</v>
      </c>
      <c r="AH959">
        <v>74.36</v>
      </c>
      <c r="AI959">
        <v>109.81</v>
      </c>
      <c r="AJ959">
        <v>93.2</v>
      </c>
      <c r="AK959">
        <v>63.38</v>
      </c>
      <c r="AL959">
        <v>3.47</v>
      </c>
      <c r="AM959">
        <v>33.950000000000003</v>
      </c>
      <c r="AN959">
        <v>114.86</v>
      </c>
      <c r="AO959">
        <v>247.6</v>
      </c>
      <c r="AQ959">
        <v>167.23</v>
      </c>
      <c r="AR959">
        <v>114.77</v>
      </c>
      <c r="AS959">
        <v>133.62</v>
      </c>
      <c r="AT959">
        <v>276.44</v>
      </c>
      <c r="AU959">
        <v>171.81</v>
      </c>
      <c r="AV959">
        <v>296.45330000000001</v>
      </c>
      <c r="AW959">
        <v>161.11000000000001</v>
      </c>
    </row>
    <row r="960" spans="1:49" x14ac:dyDescent="0.2">
      <c r="A960" s="28">
        <v>44797</v>
      </c>
      <c r="B960">
        <v>10.26</v>
      </c>
      <c r="C960">
        <v>2.4</v>
      </c>
      <c r="D960">
        <v>14.1</v>
      </c>
      <c r="E960">
        <v>0.245</v>
      </c>
      <c r="F960">
        <v>3.3</v>
      </c>
      <c r="G960">
        <v>1.57</v>
      </c>
      <c r="H960">
        <v>1.34</v>
      </c>
      <c r="I960">
        <v>93500</v>
      </c>
      <c r="J960">
        <v>0.81399999999999995</v>
      </c>
      <c r="K960">
        <v>0.755</v>
      </c>
      <c r="L960">
        <v>4.51</v>
      </c>
      <c r="M960">
        <v>0.63</v>
      </c>
      <c r="N960">
        <v>229.61</v>
      </c>
      <c r="O960">
        <v>64.64</v>
      </c>
      <c r="P960">
        <v>0.41</v>
      </c>
      <c r="Q960">
        <v>124.99</v>
      </c>
      <c r="R960">
        <v>0.53</v>
      </c>
      <c r="S960" s="35">
        <v>4140.7700000000004</v>
      </c>
      <c r="T960" s="35">
        <v>1948.7</v>
      </c>
      <c r="U960" s="35">
        <v>2736.01</v>
      </c>
      <c r="V960" s="35">
        <v>1467.26</v>
      </c>
      <c r="W960">
        <v>0.35</v>
      </c>
      <c r="X960">
        <v>0.83499999999999996</v>
      </c>
      <c r="Y960">
        <v>163.26</v>
      </c>
      <c r="Z960">
        <v>318</v>
      </c>
      <c r="AA960">
        <v>0.56499999999999995</v>
      </c>
      <c r="AB960">
        <v>0.747</v>
      </c>
      <c r="AC960">
        <v>7.72</v>
      </c>
      <c r="AD960">
        <v>0.37</v>
      </c>
      <c r="AE960">
        <v>0.105</v>
      </c>
      <c r="AF960">
        <v>74.91</v>
      </c>
      <c r="AG960">
        <v>84.01</v>
      </c>
      <c r="AH960">
        <v>74.42</v>
      </c>
      <c r="AI960">
        <v>110.36</v>
      </c>
      <c r="AJ960">
        <v>93.76</v>
      </c>
      <c r="AK960">
        <v>64.64</v>
      </c>
      <c r="AL960">
        <v>3.6</v>
      </c>
      <c r="AM960">
        <v>33.86</v>
      </c>
      <c r="AN960">
        <v>116.41</v>
      </c>
      <c r="AO960">
        <v>247.45</v>
      </c>
      <c r="AQ960">
        <v>167.53</v>
      </c>
      <c r="AR960">
        <v>114.7</v>
      </c>
      <c r="AS960">
        <v>133.80000000000001</v>
      </c>
      <c r="AT960">
        <v>275.79000000000002</v>
      </c>
      <c r="AU960">
        <v>172.22</v>
      </c>
      <c r="AV960">
        <v>297.0967</v>
      </c>
      <c r="AW960">
        <v>163.26</v>
      </c>
    </row>
    <row r="961" spans="1:49" x14ac:dyDescent="0.2">
      <c r="A961" s="28">
        <v>44798</v>
      </c>
      <c r="B961">
        <v>10.3</v>
      </c>
      <c r="C961">
        <v>2.5499999999999998</v>
      </c>
      <c r="D961">
        <v>14.6</v>
      </c>
      <c r="E961">
        <v>0.24</v>
      </c>
      <c r="F961">
        <v>3.26</v>
      </c>
      <c r="G961">
        <v>1.56</v>
      </c>
      <c r="H961">
        <v>1.36</v>
      </c>
      <c r="I961">
        <v>93750</v>
      </c>
      <c r="J961">
        <v>0.80200000000000005</v>
      </c>
      <c r="K961">
        <v>0.76</v>
      </c>
      <c r="L961">
        <v>4.62</v>
      </c>
      <c r="M961">
        <v>0.625</v>
      </c>
      <c r="N961">
        <v>233.98</v>
      </c>
      <c r="O961">
        <v>67.489999999999995</v>
      </c>
      <c r="P961">
        <v>0.43</v>
      </c>
      <c r="Q961">
        <v>126.21</v>
      </c>
      <c r="R961">
        <v>0.53</v>
      </c>
      <c r="S961" s="35">
        <v>4199.12</v>
      </c>
      <c r="T961" s="35">
        <v>1968.05</v>
      </c>
      <c r="U961" s="35">
        <v>2768.48</v>
      </c>
      <c r="V961" s="35">
        <v>1495.49</v>
      </c>
      <c r="W961">
        <v>0.35</v>
      </c>
      <c r="X961">
        <v>0.84</v>
      </c>
      <c r="Y961">
        <v>168.78</v>
      </c>
      <c r="Z961">
        <v>322</v>
      </c>
      <c r="AA961">
        <v>0.56499999999999995</v>
      </c>
      <c r="AB961">
        <v>0.76100000000000001</v>
      </c>
      <c r="AC961">
        <v>7.75</v>
      </c>
      <c r="AD961">
        <v>0.375</v>
      </c>
      <c r="AE961">
        <v>0.105</v>
      </c>
      <c r="AF961">
        <v>74.48</v>
      </c>
      <c r="AG961">
        <v>82.84</v>
      </c>
      <c r="AH961">
        <v>76.17</v>
      </c>
      <c r="AI961">
        <v>113.66</v>
      </c>
      <c r="AJ961">
        <v>96.72</v>
      </c>
      <c r="AK961">
        <v>67.489999999999995</v>
      </c>
      <c r="AL961">
        <v>3.16</v>
      </c>
      <c r="AM961">
        <v>34.89</v>
      </c>
      <c r="AN961">
        <v>117.46</v>
      </c>
      <c r="AO961">
        <v>246.08</v>
      </c>
      <c r="AQ961">
        <v>170.03</v>
      </c>
      <c r="AR961">
        <v>117.7</v>
      </c>
      <c r="AS961">
        <v>137.28</v>
      </c>
      <c r="AT961">
        <v>278.85000000000002</v>
      </c>
      <c r="AU961">
        <v>179.13</v>
      </c>
      <c r="AV961">
        <v>296.07</v>
      </c>
      <c r="AW961">
        <v>168.78</v>
      </c>
    </row>
    <row r="962" spans="1:49" x14ac:dyDescent="0.2">
      <c r="A962" s="28">
        <v>44799</v>
      </c>
      <c r="B962">
        <v>10.32</v>
      </c>
      <c r="C962">
        <v>2.5499999999999998</v>
      </c>
      <c r="D962">
        <v>15.1</v>
      </c>
      <c r="E962">
        <v>0.24</v>
      </c>
      <c r="F962">
        <v>3.26</v>
      </c>
      <c r="G962">
        <v>1.56</v>
      </c>
      <c r="H962">
        <v>1.37</v>
      </c>
      <c r="I962">
        <v>94000</v>
      </c>
      <c r="J962">
        <v>0.80400000000000005</v>
      </c>
      <c r="K962">
        <v>0.755</v>
      </c>
      <c r="L962">
        <v>4.6399999999999997</v>
      </c>
      <c r="M962">
        <v>0.625</v>
      </c>
      <c r="N962">
        <v>223.28</v>
      </c>
      <c r="O962">
        <v>63.82</v>
      </c>
      <c r="P962">
        <v>0.43</v>
      </c>
      <c r="Q962">
        <v>123.47</v>
      </c>
      <c r="R962">
        <v>0.53</v>
      </c>
      <c r="S962" s="35">
        <v>4057.66</v>
      </c>
      <c r="T962" s="35">
        <v>1960.06</v>
      </c>
      <c r="U962" s="35">
        <v>2694.62</v>
      </c>
      <c r="V962" s="35">
        <v>1500.29</v>
      </c>
      <c r="W962">
        <v>0.35</v>
      </c>
      <c r="X962">
        <v>0.83</v>
      </c>
      <c r="Y962">
        <v>161.78</v>
      </c>
      <c r="Z962">
        <v>316</v>
      </c>
      <c r="AA962">
        <v>0.56999999999999995</v>
      </c>
      <c r="AB962">
        <v>0.747</v>
      </c>
      <c r="AC962">
        <v>7.63</v>
      </c>
      <c r="AD962">
        <v>0.375</v>
      </c>
      <c r="AE962">
        <v>0.105</v>
      </c>
      <c r="AF962">
        <v>73.55</v>
      </c>
      <c r="AG962">
        <v>84</v>
      </c>
      <c r="AH962">
        <v>73.94</v>
      </c>
      <c r="AI962">
        <v>109.82</v>
      </c>
      <c r="AJ962">
        <v>92.7</v>
      </c>
      <c r="AK962">
        <v>63.82</v>
      </c>
      <c r="AL962">
        <v>3.05</v>
      </c>
      <c r="AM962">
        <v>33.36</v>
      </c>
      <c r="AN962">
        <v>114.07</v>
      </c>
      <c r="AO962">
        <v>236.32</v>
      </c>
      <c r="AQ962">
        <v>163.62</v>
      </c>
      <c r="AR962">
        <v>111.3</v>
      </c>
      <c r="AS962">
        <v>130.75</v>
      </c>
      <c r="AT962">
        <v>268.08999999999997</v>
      </c>
      <c r="AU962">
        <v>162.6</v>
      </c>
      <c r="AV962">
        <v>288.08999999999997</v>
      </c>
      <c r="AW962">
        <v>161.78</v>
      </c>
    </row>
    <row r="963" spans="1:49" x14ac:dyDescent="0.2">
      <c r="A963" s="28">
        <v>44802</v>
      </c>
      <c r="B963">
        <v>10.28</v>
      </c>
      <c r="C963">
        <v>2.5249999999999999</v>
      </c>
      <c r="D963">
        <v>15</v>
      </c>
      <c r="E963">
        <v>0.24</v>
      </c>
      <c r="F963">
        <v>3.32</v>
      </c>
      <c r="G963">
        <v>1.56</v>
      </c>
      <c r="H963">
        <v>1.36</v>
      </c>
      <c r="I963">
        <v>94000</v>
      </c>
      <c r="J963">
        <v>0.82799999999999996</v>
      </c>
      <c r="K963">
        <v>0.75</v>
      </c>
      <c r="L963">
        <v>4.5599999999999996</v>
      </c>
      <c r="M963">
        <v>0.60499999999999998</v>
      </c>
      <c r="N963">
        <v>224.57</v>
      </c>
      <c r="O963">
        <v>61.34</v>
      </c>
      <c r="P963">
        <v>0.42</v>
      </c>
      <c r="Q963">
        <v>122.83</v>
      </c>
      <c r="R963">
        <v>0.505</v>
      </c>
      <c r="S963" s="35">
        <v>4030.61</v>
      </c>
      <c r="T963" s="35">
        <v>1936.78</v>
      </c>
      <c r="U963" s="35">
        <v>2668.79</v>
      </c>
      <c r="V963" s="35">
        <v>1501.57</v>
      </c>
      <c r="W963">
        <v>0.35</v>
      </c>
      <c r="X963">
        <v>0.8</v>
      </c>
      <c r="Y963">
        <v>159.16999999999999</v>
      </c>
      <c r="Z963">
        <v>294</v>
      </c>
      <c r="AA963">
        <v>0.56000000000000005</v>
      </c>
      <c r="AB963">
        <v>0.70699999999999996</v>
      </c>
      <c r="AC963">
        <v>7.55</v>
      </c>
      <c r="AD963">
        <v>0.36</v>
      </c>
      <c r="AE963">
        <v>0.11</v>
      </c>
      <c r="AF963">
        <v>75.260000000000005</v>
      </c>
      <c r="AG963">
        <v>82.53</v>
      </c>
      <c r="AH963">
        <v>73.209999999999994</v>
      </c>
      <c r="AI963">
        <v>107.2</v>
      </c>
      <c r="AJ963">
        <v>92.66</v>
      </c>
      <c r="AK963">
        <v>61.34</v>
      </c>
      <c r="AL963">
        <v>2.99</v>
      </c>
      <c r="AM963">
        <v>32.94</v>
      </c>
      <c r="AN963">
        <v>113.53</v>
      </c>
      <c r="AO963">
        <v>238.63</v>
      </c>
      <c r="AQ963">
        <v>161.38</v>
      </c>
      <c r="AR963">
        <v>110.34</v>
      </c>
      <c r="AS963">
        <v>129.79</v>
      </c>
      <c r="AT963">
        <v>265.23</v>
      </c>
      <c r="AU963">
        <v>158.01</v>
      </c>
      <c r="AV963">
        <v>284.82</v>
      </c>
      <c r="AW963">
        <v>159.16999999999999</v>
      </c>
    </row>
    <row r="964" spans="1:49" x14ac:dyDescent="0.2">
      <c r="A964" s="28">
        <v>44803</v>
      </c>
      <c r="B964">
        <v>10.3</v>
      </c>
      <c r="C964">
        <v>2.65</v>
      </c>
      <c r="D964">
        <v>16.2</v>
      </c>
      <c r="E964">
        <v>0.24</v>
      </c>
      <c r="F964">
        <v>3.34</v>
      </c>
      <c r="G964">
        <v>1.56</v>
      </c>
      <c r="H964">
        <v>1.34</v>
      </c>
      <c r="I964">
        <v>93950</v>
      </c>
      <c r="J964">
        <v>0.82399999999999995</v>
      </c>
      <c r="K964">
        <v>0.73</v>
      </c>
      <c r="L964">
        <v>4.58</v>
      </c>
      <c r="M964">
        <v>0.60499999999999998</v>
      </c>
      <c r="N964">
        <v>220.65</v>
      </c>
      <c r="O964">
        <v>62.34</v>
      </c>
      <c r="P964">
        <v>0.435</v>
      </c>
      <c r="Q964">
        <v>119.06</v>
      </c>
      <c r="R964">
        <v>0.52</v>
      </c>
      <c r="S964" s="35">
        <v>3986.16</v>
      </c>
      <c r="T964" s="35">
        <v>1951.04</v>
      </c>
      <c r="U964" s="35">
        <v>2645.37</v>
      </c>
      <c r="V964" s="35">
        <v>1512.05</v>
      </c>
      <c r="W964">
        <v>0.34499999999999997</v>
      </c>
      <c r="X964">
        <v>0.80500000000000005</v>
      </c>
      <c r="Y964">
        <v>157.16</v>
      </c>
      <c r="Z964">
        <v>304</v>
      </c>
      <c r="AA964">
        <v>0.56000000000000005</v>
      </c>
      <c r="AB964">
        <v>0.79100000000000004</v>
      </c>
      <c r="AC964">
        <v>7.44</v>
      </c>
      <c r="AD964">
        <v>0.36</v>
      </c>
      <c r="AE964">
        <v>0.105</v>
      </c>
      <c r="AF964">
        <v>72.010000000000005</v>
      </c>
      <c r="AG964">
        <v>81.91</v>
      </c>
      <c r="AH964">
        <v>72.78</v>
      </c>
      <c r="AI964">
        <v>106.83</v>
      </c>
      <c r="AJ964">
        <v>91.8</v>
      </c>
      <c r="AK964">
        <v>62.34</v>
      </c>
      <c r="AL964">
        <v>3.06</v>
      </c>
      <c r="AM964">
        <v>32.26</v>
      </c>
      <c r="AN964">
        <v>112.43</v>
      </c>
      <c r="AO964">
        <v>238.73</v>
      </c>
      <c r="AQ964">
        <v>158.91</v>
      </c>
      <c r="AR964">
        <v>109.91</v>
      </c>
      <c r="AS964">
        <v>128.72999999999999</v>
      </c>
      <c r="AT964">
        <v>262.97000000000003</v>
      </c>
      <c r="AU964">
        <v>154.68</v>
      </c>
      <c r="AV964">
        <v>277.7</v>
      </c>
      <c r="AW964">
        <v>157.16</v>
      </c>
    </row>
    <row r="965" spans="1:49" x14ac:dyDescent="0.2">
      <c r="A965" s="28">
        <v>44804</v>
      </c>
      <c r="B965">
        <v>10.3</v>
      </c>
      <c r="C965">
        <v>2.65</v>
      </c>
      <c r="D965">
        <v>16.3</v>
      </c>
      <c r="E965">
        <v>0.24</v>
      </c>
      <c r="F965">
        <v>3.34</v>
      </c>
      <c r="G965">
        <v>1.56</v>
      </c>
      <c r="H965">
        <v>1.34</v>
      </c>
      <c r="I965">
        <v>93950</v>
      </c>
      <c r="J965">
        <v>0.82399999999999995</v>
      </c>
      <c r="K965">
        <v>0.73</v>
      </c>
      <c r="L965">
        <v>4.54</v>
      </c>
      <c r="M965">
        <v>0.60499999999999998</v>
      </c>
      <c r="N965">
        <v>223.56</v>
      </c>
      <c r="O965">
        <v>62</v>
      </c>
      <c r="P965">
        <v>0.435</v>
      </c>
      <c r="Q965">
        <v>118.91</v>
      </c>
      <c r="R965">
        <v>0.52</v>
      </c>
      <c r="S965" s="35">
        <v>3955</v>
      </c>
      <c r="T965" s="35">
        <v>1949.45</v>
      </c>
      <c r="U965" s="35">
        <v>2627.32</v>
      </c>
      <c r="V965" s="35">
        <v>1512.05</v>
      </c>
      <c r="W965">
        <v>0.34499999999999997</v>
      </c>
      <c r="X965">
        <v>0.80500000000000005</v>
      </c>
      <c r="Y965">
        <v>162.93</v>
      </c>
      <c r="Z965">
        <v>300</v>
      </c>
      <c r="AA965">
        <v>0.56000000000000005</v>
      </c>
      <c r="AB965">
        <v>0.79100000000000004</v>
      </c>
      <c r="AC965">
        <v>7.52</v>
      </c>
      <c r="AD965">
        <v>0.36</v>
      </c>
      <c r="AE965">
        <v>0.105</v>
      </c>
      <c r="AF965">
        <v>71</v>
      </c>
      <c r="AG965">
        <v>84.12</v>
      </c>
      <c r="AH965">
        <v>72.17</v>
      </c>
      <c r="AI965">
        <v>105.82</v>
      </c>
      <c r="AJ965">
        <v>93.44</v>
      </c>
      <c r="AK965">
        <v>62</v>
      </c>
      <c r="AL965">
        <v>2.85</v>
      </c>
      <c r="AM965">
        <v>31.92</v>
      </c>
      <c r="AN965">
        <v>112.08</v>
      </c>
      <c r="AO965">
        <v>237.42</v>
      </c>
      <c r="AQ965">
        <v>157.22</v>
      </c>
      <c r="AR965">
        <v>109.15</v>
      </c>
      <c r="AS965">
        <v>126.77</v>
      </c>
      <c r="AT965">
        <v>261.47000000000003</v>
      </c>
      <c r="AU965">
        <v>150.94</v>
      </c>
      <c r="AV965">
        <v>275.61</v>
      </c>
      <c r="AW965">
        <v>162.93</v>
      </c>
    </row>
    <row r="966" spans="1:49" x14ac:dyDescent="0.2">
      <c r="A966" s="28">
        <v>44805</v>
      </c>
      <c r="B966">
        <v>10.38</v>
      </c>
      <c r="C966">
        <v>2.4750000000000001</v>
      </c>
      <c r="D966">
        <v>15.6</v>
      </c>
      <c r="E966">
        <v>0.24</v>
      </c>
      <c r="F966">
        <v>3.4</v>
      </c>
      <c r="G966">
        <v>1.56</v>
      </c>
      <c r="H966">
        <v>1.35</v>
      </c>
      <c r="I966">
        <v>93950</v>
      </c>
      <c r="J966">
        <v>0.83199999999999996</v>
      </c>
      <c r="K966">
        <v>0.73</v>
      </c>
      <c r="L966">
        <v>4.5</v>
      </c>
      <c r="M966">
        <v>0.6</v>
      </c>
      <c r="N966">
        <v>230.04</v>
      </c>
      <c r="O966">
        <v>61.32</v>
      </c>
      <c r="P966">
        <v>0.45</v>
      </c>
      <c r="Q966">
        <v>117.34</v>
      </c>
      <c r="R966">
        <v>0.53500000000000003</v>
      </c>
      <c r="S966" s="35">
        <v>3966.85</v>
      </c>
      <c r="T966" s="35">
        <v>1933.31</v>
      </c>
      <c r="U966" s="35">
        <v>2610.2600000000002</v>
      </c>
      <c r="V966" s="35">
        <v>1491.95</v>
      </c>
      <c r="W966">
        <v>0.34499999999999997</v>
      </c>
      <c r="X966">
        <v>0.8</v>
      </c>
      <c r="Y966">
        <v>165.36</v>
      </c>
      <c r="Z966">
        <v>292</v>
      </c>
      <c r="AA966">
        <v>0.55000000000000004</v>
      </c>
      <c r="AB966">
        <v>0.78600000000000003</v>
      </c>
      <c r="AC966">
        <v>7.44</v>
      </c>
      <c r="AD966">
        <v>0.36499999999999999</v>
      </c>
      <c r="AE966">
        <v>0.105</v>
      </c>
      <c r="AF966">
        <v>68.400000000000006</v>
      </c>
      <c r="AG966">
        <v>81.5</v>
      </c>
      <c r="AH966">
        <v>71.73</v>
      </c>
      <c r="AI966">
        <v>104.81</v>
      </c>
      <c r="AJ966">
        <v>92.66</v>
      </c>
      <c r="AK966">
        <v>61.32</v>
      </c>
      <c r="AL966">
        <v>2.87</v>
      </c>
      <c r="AM966">
        <v>31.76</v>
      </c>
      <c r="AN966">
        <v>112.53</v>
      </c>
      <c r="AO966">
        <v>242.77</v>
      </c>
      <c r="AQ966">
        <v>157.96</v>
      </c>
      <c r="AR966">
        <v>110.55</v>
      </c>
      <c r="AS966">
        <v>127.82</v>
      </c>
      <c r="AT966">
        <v>260.39999999999998</v>
      </c>
      <c r="AU966">
        <v>139.37</v>
      </c>
      <c r="AV966">
        <v>277.16000000000003</v>
      </c>
      <c r="AW966">
        <v>165.36</v>
      </c>
    </row>
    <row r="967" spans="1:49" x14ac:dyDescent="0.2">
      <c r="A967" s="28">
        <v>44806</v>
      </c>
      <c r="B967">
        <v>10.3</v>
      </c>
      <c r="C967">
        <v>2.5249999999999999</v>
      </c>
      <c r="D967">
        <v>15.6</v>
      </c>
      <c r="E967">
        <v>0.24</v>
      </c>
      <c r="F967">
        <v>3.38</v>
      </c>
      <c r="G967">
        <v>1.56</v>
      </c>
      <c r="H967">
        <v>1.37</v>
      </c>
      <c r="I967">
        <v>93950</v>
      </c>
      <c r="J967">
        <v>0.88100000000000001</v>
      </c>
      <c r="K967">
        <v>0.75</v>
      </c>
      <c r="L967">
        <v>4.53</v>
      </c>
      <c r="M967">
        <v>0.62</v>
      </c>
      <c r="N967">
        <v>226.11</v>
      </c>
      <c r="O967">
        <v>59.93</v>
      </c>
      <c r="P967">
        <v>0.47</v>
      </c>
      <c r="Q967">
        <v>117</v>
      </c>
      <c r="R967">
        <v>0.53500000000000003</v>
      </c>
      <c r="S967" s="35">
        <v>3924.26</v>
      </c>
      <c r="T967" s="35">
        <v>1932.79</v>
      </c>
      <c r="U967" s="35">
        <v>2605.21</v>
      </c>
      <c r="V967" s="35">
        <v>1491.18</v>
      </c>
      <c r="W967">
        <v>0.34499999999999997</v>
      </c>
      <c r="X967">
        <v>0.80500000000000005</v>
      </c>
      <c r="Y967">
        <v>160.32</v>
      </c>
      <c r="Z967">
        <v>284</v>
      </c>
      <c r="AA967">
        <v>0.55500000000000005</v>
      </c>
      <c r="AB967">
        <v>0.79100000000000004</v>
      </c>
      <c r="AC967">
        <v>7.45</v>
      </c>
      <c r="AD967">
        <v>0.36</v>
      </c>
      <c r="AE967">
        <v>0.11</v>
      </c>
      <c r="AF967">
        <v>68.77</v>
      </c>
      <c r="AG967">
        <v>82</v>
      </c>
      <c r="AH967">
        <v>70.5</v>
      </c>
      <c r="AI967">
        <v>104.22</v>
      </c>
      <c r="AJ967">
        <v>91.13</v>
      </c>
      <c r="AK967">
        <v>59.93</v>
      </c>
      <c r="AL967">
        <v>2.96</v>
      </c>
      <c r="AM967">
        <v>31.22</v>
      </c>
      <c r="AN967">
        <v>111.2</v>
      </c>
      <c r="AO967">
        <v>242.6</v>
      </c>
      <c r="AQ967">
        <v>155.81</v>
      </c>
      <c r="AR967">
        <v>108.68</v>
      </c>
      <c r="AS967">
        <v>127.51</v>
      </c>
      <c r="AT967">
        <v>256.06</v>
      </c>
      <c r="AU967">
        <v>136.47</v>
      </c>
      <c r="AV967">
        <v>270.20999999999998</v>
      </c>
      <c r="AW967">
        <v>160.32</v>
      </c>
    </row>
    <row r="968" spans="1:49" x14ac:dyDescent="0.2">
      <c r="A968" s="28">
        <v>44809</v>
      </c>
      <c r="B968">
        <v>10.28</v>
      </c>
      <c r="C968">
        <v>2.625</v>
      </c>
      <c r="D968">
        <v>17</v>
      </c>
      <c r="E968">
        <v>0.24</v>
      </c>
      <c r="F968">
        <v>3.35</v>
      </c>
      <c r="G968">
        <v>1.56</v>
      </c>
      <c r="H968">
        <v>1.36</v>
      </c>
      <c r="I968">
        <v>94000</v>
      </c>
      <c r="J968">
        <v>0.89100000000000001</v>
      </c>
      <c r="K968">
        <v>0.745</v>
      </c>
      <c r="L968">
        <v>4.47</v>
      </c>
      <c r="M968">
        <v>0.60499999999999998</v>
      </c>
      <c r="N968">
        <v>226.11</v>
      </c>
      <c r="O968">
        <v>59.93</v>
      </c>
      <c r="P968">
        <v>0.46500000000000002</v>
      </c>
      <c r="Q968">
        <v>117</v>
      </c>
      <c r="R968">
        <v>0.52500000000000002</v>
      </c>
      <c r="S968" s="35">
        <v>3924.26</v>
      </c>
      <c r="T968" s="35">
        <v>1936.62</v>
      </c>
      <c r="U968" s="35">
        <v>2596.6999999999998</v>
      </c>
      <c r="V968" s="35">
        <v>1489.8</v>
      </c>
      <c r="W968">
        <v>0.34499999999999997</v>
      </c>
      <c r="X968">
        <v>0.82</v>
      </c>
      <c r="Y968">
        <v>160.32</v>
      </c>
      <c r="Z968">
        <v>284</v>
      </c>
      <c r="AA968">
        <v>0.56499999999999995</v>
      </c>
      <c r="AB968">
        <v>0.80100000000000005</v>
      </c>
      <c r="AC968">
        <v>7.16</v>
      </c>
      <c r="AD968">
        <v>0.35499999999999998</v>
      </c>
      <c r="AE968">
        <v>0.105</v>
      </c>
      <c r="AF968">
        <v>68.77</v>
      </c>
      <c r="AG968">
        <v>81.66</v>
      </c>
      <c r="AH968">
        <v>70.5</v>
      </c>
      <c r="AI968">
        <v>104.22</v>
      </c>
      <c r="AJ968">
        <v>91.13</v>
      </c>
      <c r="AK968">
        <v>59.93</v>
      </c>
      <c r="AL968">
        <v>2.96</v>
      </c>
      <c r="AM968">
        <v>31.22</v>
      </c>
      <c r="AN968">
        <v>111.2</v>
      </c>
      <c r="AO968">
        <v>242.6</v>
      </c>
      <c r="AQ968">
        <v>155.81</v>
      </c>
      <c r="AR968">
        <v>108.68</v>
      </c>
      <c r="AS968">
        <v>127.51</v>
      </c>
      <c r="AT968">
        <v>256.06</v>
      </c>
      <c r="AU968">
        <v>136.47</v>
      </c>
      <c r="AV968">
        <v>270.20999999999998</v>
      </c>
      <c r="AW968">
        <v>160.32</v>
      </c>
    </row>
    <row r="969" spans="1:49" x14ac:dyDescent="0.2">
      <c r="A969" s="28">
        <v>44810</v>
      </c>
      <c r="B969">
        <v>10.220000000000001</v>
      </c>
      <c r="C969">
        <v>2.6</v>
      </c>
      <c r="D969">
        <v>17</v>
      </c>
      <c r="E969">
        <v>0.24</v>
      </c>
      <c r="F969">
        <v>3.43</v>
      </c>
      <c r="G969">
        <v>1.56</v>
      </c>
      <c r="H969">
        <v>1.37</v>
      </c>
      <c r="I969">
        <v>94300</v>
      </c>
      <c r="J969">
        <v>0.86599999999999999</v>
      </c>
      <c r="K969">
        <v>0.74</v>
      </c>
      <c r="L969">
        <v>4.49</v>
      </c>
      <c r="M969">
        <v>0.61499999999999999</v>
      </c>
      <c r="N969">
        <v>218.39</v>
      </c>
      <c r="O969">
        <v>58.42</v>
      </c>
      <c r="P969">
        <v>0.48499999999999999</v>
      </c>
      <c r="Q969">
        <v>116.45</v>
      </c>
      <c r="R969">
        <v>0.54</v>
      </c>
      <c r="S969" s="35">
        <v>3908.19</v>
      </c>
      <c r="T969" s="35">
        <v>1935.87</v>
      </c>
      <c r="U969" s="35">
        <v>2584.9699999999998</v>
      </c>
      <c r="V969" s="35">
        <v>1488.27</v>
      </c>
      <c r="W969">
        <v>0.34</v>
      </c>
      <c r="X969">
        <v>0.8</v>
      </c>
      <c r="Y969">
        <v>158.54</v>
      </c>
      <c r="Z969">
        <v>282</v>
      </c>
      <c r="AA969">
        <v>0.57999999999999996</v>
      </c>
      <c r="AB969">
        <v>0.82599999999999996</v>
      </c>
      <c r="AC969">
        <v>7.35</v>
      </c>
      <c r="AD969">
        <v>0.35</v>
      </c>
      <c r="AE969">
        <v>0.105</v>
      </c>
      <c r="AF969">
        <v>66.88</v>
      </c>
      <c r="AG969">
        <v>78.569999999999993</v>
      </c>
      <c r="AH969">
        <v>69.62</v>
      </c>
      <c r="AI969">
        <v>102.17</v>
      </c>
      <c r="AJ969">
        <v>91.614999999999995</v>
      </c>
      <c r="AK969">
        <v>58.42</v>
      </c>
      <c r="AL969">
        <v>2.9</v>
      </c>
      <c r="AM969">
        <v>30.36</v>
      </c>
      <c r="AN969">
        <v>110.09</v>
      </c>
      <c r="AO969">
        <v>239.81</v>
      </c>
      <c r="AQ969">
        <v>154.53</v>
      </c>
      <c r="AR969">
        <v>107.48</v>
      </c>
      <c r="AS969">
        <v>126.11</v>
      </c>
      <c r="AT969">
        <v>253.25</v>
      </c>
      <c r="AU969">
        <v>134.65</v>
      </c>
      <c r="AV969">
        <v>274.42</v>
      </c>
      <c r="AW969">
        <v>158.54</v>
      </c>
    </row>
    <row r="970" spans="1:49" x14ac:dyDescent="0.2">
      <c r="A970" s="28">
        <v>44811</v>
      </c>
      <c r="B970">
        <v>10.26</v>
      </c>
      <c r="C970">
        <v>2.5</v>
      </c>
      <c r="D970">
        <v>17.3</v>
      </c>
      <c r="E970">
        <v>0.24</v>
      </c>
      <c r="F970">
        <v>3.4</v>
      </c>
      <c r="G970">
        <v>1.56</v>
      </c>
      <c r="H970">
        <v>1.37</v>
      </c>
      <c r="I970">
        <v>94000</v>
      </c>
      <c r="J970">
        <v>0.88600000000000001</v>
      </c>
      <c r="K970">
        <v>0.755</v>
      </c>
      <c r="L970">
        <v>4.47</v>
      </c>
      <c r="M970">
        <v>0.625</v>
      </c>
      <c r="N970">
        <v>228.96</v>
      </c>
      <c r="O970">
        <v>58.83</v>
      </c>
      <c r="P970">
        <v>0.48</v>
      </c>
      <c r="Q970">
        <v>118.62</v>
      </c>
      <c r="R970">
        <v>0.54500000000000004</v>
      </c>
      <c r="S970" s="35">
        <v>3979.87</v>
      </c>
      <c r="T970" s="35">
        <v>1925.99</v>
      </c>
      <c r="U970" s="35">
        <v>2614.1</v>
      </c>
      <c r="V970" s="35">
        <v>1491.35</v>
      </c>
      <c r="W970">
        <v>0.34</v>
      </c>
      <c r="X970">
        <v>0.80500000000000005</v>
      </c>
      <c r="Y970">
        <v>160.38999999999999</v>
      </c>
      <c r="Z970">
        <v>278</v>
      </c>
      <c r="AA970">
        <v>0.56999999999999995</v>
      </c>
      <c r="AB970">
        <v>0.84599999999999997</v>
      </c>
      <c r="AC970">
        <v>7.32</v>
      </c>
      <c r="AD970">
        <v>0.35</v>
      </c>
      <c r="AE970">
        <v>0.105</v>
      </c>
      <c r="AF970">
        <v>65.430000000000007</v>
      </c>
      <c r="AG970">
        <v>77.89</v>
      </c>
      <c r="AH970">
        <v>71.790000000000006</v>
      </c>
      <c r="AI970">
        <v>104.89</v>
      </c>
      <c r="AJ970">
        <v>94.97</v>
      </c>
      <c r="AK970">
        <v>58.83</v>
      </c>
      <c r="AL970">
        <v>3.06</v>
      </c>
      <c r="AM970">
        <v>30.65</v>
      </c>
      <c r="AN970">
        <v>112.69</v>
      </c>
      <c r="AO970">
        <v>245.89</v>
      </c>
      <c r="AQ970">
        <v>155.96</v>
      </c>
      <c r="AR970">
        <v>110.48</v>
      </c>
      <c r="AS970">
        <v>129.47999999999999</v>
      </c>
      <c r="AT970">
        <v>258.08999999999997</v>
      </c>
      <c r="AU970">
        <v>137.13999999999999</v>
      </c>
      <c r="AV970">
        <v>283.7</v>
      </c>
      <c r="AW970">
        <v>160.38999999999999</v>
      </c>
    </row>
    <row r="971" spans="1:49" x14ac:dyDescent="0.2">
      <c r="A971" s="28">
        <v>44812</v>
      </c>
      <c r="B971">
        <v>10.24</v>
      </c>
      <c r="C971">
        <v>2.4500000000000002</v>
      </c>
      <c r="D971">
        <v>16.8</v>
      </c>
      <c r="E971">
        <v>0.24</v>
      </c>
      <c r="F971">
        <v>3.34</v>
      </c>
      <c r="G971">
        <v>1.56</v>
      </c>
      <c r="H971">
        <v>1.4</v>
      </c>
      <c r="I971">
        <v>95850</v>
      </c>
      <c r="J971">
        <v>0.89100000000000001</v>
      </c>
      <c r="K971">
        <v>0.76</v>
      </c>
      <c r="L971">
        <v>4.4000000000000004</v>
      </c>
      <c r="M971">
        <v>0.64</v>
      </c>
      <c r="N971">
        <v>227.44</v>
      </c>
      <c r="O971">
        <v>59.36</v>
      </c>
      <c r="P971">
        <v>0.48499999999999999</v>
      </c>
      <c r="Q971">
        <v>119.37</v>
      </c>
      <c r="R971">
        <v>0.57499999999999996</v>
      </c>
      <c r="S971" s="35">
        <v>4006.18</v>
      </c>
      <c r="T971" s="35">
        <v>1939.93</v>
      </c>
      <c r="U971" s="35">
        <v>2636.17</v>
      </c>
      <c r="V971" s="35">
        <v>1494.73</v>
      </c>
      <c r="W971">
        <v>0.34</v>
      </c>
      <c r="X971">
        <v>0.79500000000000004</v>
      </c>
      <c r="Y971">
        <v>162.06</v>
      </c>
      <c r="Z971">
        <v>292</v>
      </c>
      <c r="AA971">
        <v>0.57499999999999996</v>
      </c>
      <c r="AB971">
        <v>0.84099999999999997</v>
      </c>
      <c r="AC971">
        <v>7.3</v>
      </c>
      <c r="AD971">
        <v>0.35499999999999998</v>
      </c>
      <c r="AE971">
        <v>0.11</v>
      </c>
      <c r="AF971">
        <v>64.61</v>
      </c>
      <c r="AG971">
        <v>82.11</v>
      </c>
      <c r="AH971">
        <v>73.61</v>
      </c>
      <c r="AI971">
        <v>106.44</v>
      </c>
      <c r="AJ971">
        <v>96.17</v>
      </c>
      <c r="AK971">
        <v>59.36</v>
      </c>
      <c r="AL971">
        <v>3.09</v>
      </c>
      <c r="AM971">
        <v>30.75</v>
      </c>
      <c r="AN971">
        <v>112.33</v>
      </c>
      <c r="AO971">
        <v>247.41</v>
      </c>
      <c r="AQ971">
        <v>154.46</v>
      </c>
      <c r="AR971">
        <v>109.42</v>
      </c>
      <c r="AS971">
        <v>129.82</v>
      </c>
      <c r="AT971">
        <v>258.52</v>
      </c>
      <c r="AU971">
        <v>139.9</v>
      </c>
      <c r="AV971">
        <v>289.26</v>
      </c>
      <c r="AW971">
        <v>162.06</v>
      </c>
    </row>
    <row r="972" spans="1:49" x14ac:dyDescent="0.2">
      <c r="A972" s="28">
        <v>44813</v>
      </c>
      <c r="B972">
        <v>10.24</v>
      </c>
      <c r="C972">
        <v>2.4630000000000001</v>
      </c>
      <c r="D972">
        <v>17.100000000000001</v>
      </c>
      <c r="E972">
        <v>0.24</v>
      </c>
      <c r="F972">
        <v>3.31</v>
      </c>
      <c r="G972">
        <v>1.56</v>
      </c>
      <c r="H972">
        <v>1.42</v>
      </c>
      <c r="I972">
        <v>96900</v>
      </c>
      <c r="J972">
        <v>0.90600000000000003</v>
      </c>
      <c r="K972">
        <v>0.75</v>
      </c>
      <c r="L972">
        <v>4.38</v>
      </c>
      <c r="M972">
        <v>0.64500000000000002</v>
      </c>
      <c r="N972">
        <v>233.57</v>
      </c>
      <c r="O972">
        <v>63.47</v>
      </c>
      <c r="P972">
        <v>0.5</v>
      </c>
      <c r="Q972">
        <v>122.01</v>
      </c>
      <c r="R972">
        <v>0.57999999999999996</v>
      </c>
      <c r="S972" s="35">
        <v>4067.36</v>
      </c>
      <c r="T972" s="35">
        <v>1963.87</v>
      </c>
      <c r="U972" s="35">
        <v>2682.9</v>
      </c>
      <c r="V972" s="35">
        <v>1496.53</v>
      </c>
      <c r="W972">
        <v>0.34</v>
      </c>
      <c r="X972">
        <v>0.79500000000000004</v>
      </c>
      <c r="Y972">
        <v>169.15</v>
      </c>
      <c r="Z972">
        <v>290</v>
      </c>
      <c r="AA972">
        <v>0.56999999999999995</v>
      </c>
      <c r="AB972">
        <v>0.82599999999999996</v>
      </c>
      <c r="AC972">
        <v>7.34</v>
      </c>
      <c r="AD972">
        <v>0.35</v>
      </c>
      <c r="AE972">
        <v>0.11</v>
      </c>
      <c r="AF972">
        <v>65.61</v>
      </c>
      <c r="AG972">
        <v>87.8</v>
      </c>
      <c r="AH972">
        <v>75.25</v>
      </c>
      <c r="AI972">
        <v>108.32</v>
      </c>
      <c r="AJ972">
        <v>96.23</v>
      </c>
      <c r="AK972">
        <v>63.47</v>
      </c>
      <c r="AL972">
        <v>3.15</v>
      </c>
      <c r="AM972">
        <v>31.46</v>
      </c>
      <c r="AN972">
        <v>115.18</v>
      </c>
      <c r="AO972">
        <v>247.26</v>
      </c>
      <c r="AQ972">
        <v>157.37</v>
      </c>
      <c r="AR972">
        <v>111.78</v>
      </c>
      <c r="AS972">
        <v>133.27000000000001</v>
      </c>
      <c r="AT972">
        <v>264.45999999999998</v>
      </c>
      <c r="AU972">
        <v>143.87</v>
      </c>
      <c r="AV972">
        <v>299.68</v>
      </c>
      <c r="AW972">
        <v>169.15</v>
      </c>
    </row>
    <row r="973" spans="1:49" x14ac:dyDescent="0.2">
      <c r="A973" s="28">
        <v>44816</v>
      </c>
      <c r="B973">
        <v>10.3</v>
      </c>
      <c r="C973">
        <v>2.488</v>
      </c>
      <c r="D973">
        <v>17.2</v>
      </c>
      <c r="E973">
        <v>0.24</v>
      </c>
      <c r="F973">
        <v>3.41</v>
      </c>
      <c r="G973">
        <v>1.56</v>
      </c>
      <c r="H973">
        <v>1.43</v>
      </c>
      <c r="I973">
        <v>97500</v>
      </c>
      <c r="J973">
        <v>0.90600000000000003</v>
      </c>
      <c r="K973">
        <v>0.76500000000000001</v>
      </c>
      <c r="L973">
        <v>4.3899999999999997</v>
      </c>
      <c r="M973">
        <v>0.63500000000000001</v>
      </c>
      <c r="N973">
        <v>236.53</v>
      </c>
      <c r="O973">
        <v>66.430000000000007</v>
      </c>
      <c r="P973">
        <v>0.505</v>
      </c>
      <c r="Q973">
        <v>123.95</v>
      </c>
      <c r="R973">
        <v>0.58499999999999996</v>
      </c>
      <c r="S973" s="35">
        <v>4110.41</v>
      </c>
      <c r="T973" s="35">
        <v>1977.34</v>
      </c>
      <c r="U973" s="35">
        <v>2719.01</v>
      </c>
      <c r="V973" s="35">
        <v>1497.96</v>
      </c>
      <c r="W973">
        <v>0.34</v>
      </c>
      <c r="X973">
        <v>0.82</v>
      </c>
      <c r="Y973">
        <v>168.96</v>
      </c>
      <c r="Z973">
        <v>290</v>
      </c>
      <c r="AA973">
        <v>0.56499999999999995</v>
      </c>
      <c r="AB973">
        <v>0.84599999999999997</v>
      </c>
      <c r="AC973">
        <v>7.34</v>
      </c>
      <c r="AD973">
        <v>0.35499999999999998</v>
      </c>
      <c r="AE973">
        <v>0.11</v>
      </c>
      <c r="AF973">
        <v>66.8</v>
      </c>
      <c r="AG973">
        <v>84.64</v>
      </c>
      <c r="AH973">
        <v>76.28</v>
      </c>
      <c r="AI973">
        <v>109.79</v>
      </c>
      <c r="AJ973">
        <v>97.65</v>
      </c>
      <c r="AK973">
        <v>66.430000000000007</v>
      </c>
      <c r="AL973">
        <v>3.38</v>
      </c>
      <c r="AM973">
        <v>31.56</v>
      </c>
      <c r="AN973">
        <v>116.39</v>
      </c>
      <c r="AO973">
        <v>247.13</v>
      </c>
      <c r="AQ973">
        <v>163.43</v>
      </c>
      <c r="AR973">
        <v>111.87</v>
      </c>
      <c r="AS973">
        <v>136.44999999999999</v>
      </c>
      <c r="AT973">
        <v>266.64999999999998</v>
      </c>
      <c r="AU973">
        <v>145.05000000000001</v>
      </c>
      <c r="AV973">
        <v>304.42</v>
      </c>
      <c r="AW973">
        <v>168.96</v>
      </c>
    </row>
    <row r="974" spans="1:49" x14ac:dyDescent="0.2">
      <c r="A974" s="28">
        <v>44817</v>
      </c>
      <c r="B974">
        <v>10.26</v>
      </c>
      <c r="C974">
        <v>2.5</v>
      </c>
      <c r="D974">
        <v>17.3</v>
      </c>
      <c r="E974">
        <v>0.24</v>
      </c>
      <c r="F974">
        <v>3.38</v>
      </c>
      <c r="G974">
        <v>1.56</v>
      </c>
      <c r="H974">
        <v>1.4</v>
      </c>
      <c r="I974">
        <v>95500</v>
      </c>
      <c r="J974">
        <v>0.89100000000000001</v>
      </c>
      <c r="K974">
        <v>0.755</v>
      </c>
      <c r="L974">
        <v>4.4000000000000004</v>
      </c>
      <c r="M974">
        <v>0.65</v>
      </c>
      <c r="N974">
        <v>218.13</v>
      </c>
      <c r="O974">
        <v>63.05</v>
      </c>
      <c r="P974">
        <v>0.48499999999999999</v>
      </c>
      <c r="Q974">
        <v>120.49</v>
      </c>
      <c r="R974">
        <v>0.59</v>
      </c>
      <c r="S974" s="35">
        <v>3932.69</v>
      </c>
      <c r="T974" s="35">
        <v>1974.76</v>
      </c>
      <c r="U974" s="35">
        <v>2619.5</v>
      </c>
      <c r="V974" s="35">
        <v>1487.84</v>
      </c>
      <c r="W974">
        <v>0.34</v>
      </c>
      <c r="X974">
        <v>0.80500000000000005</v>
      </c>
      <c r="Y974">
        <v>153.13</v>
      </c>
      <c r="Z974">
        <v>290</v>
      </c>
      <c r="AA974">
        <v>0.56000000000000005</v>
      </c>
      <c r="AB974">
        <v>0.86499999999999999</v>
      </c>
      <c r="AC974">
        <v>7.44</v>
      </c>
      <c r="AD974">
        <v>0.35</v>
      </c>
      <c r="AE974">
        <v>0.11</v>
      </c>
      <c r="AF974">
        <v>65.34</v>
      </c>
      <c r="AG974">
        <v>86.16</v>
      </c>
      <c r="AH974">
        <v>73.06</v>
      </c>
      <c r="AI974">
        <v>101.04</v>
      </c>
      <c r="AJ974">
        <v>95.01</v>
      </c>
      <c r="AK974">
        <v>63.05</v>
      </c>
      <c r="AL974">
        <v>3.09</v>
      </c>
      <c r="AM974">
        <v>29.29</v>
      </c>
      <c r="AN974">
        <v>111.76</v>
      </c>
      <c r="AO974">
        <v>240.33</v>
      </c>
      <c r="AQ974">
        <v>153.84</v>
      </c>
      <c r="AR974">
        <v>105.31</v>
      </c>
      <c r="AS974">
        <v>126.82</v>
      </c>
      <c r="AT974">
        <v>251.99</v>
      </c>
      <c r="AU974">
        <v>131.31</v>
      </c>
      <c r="AV974">
        <v>292.13</v>
      </c>
      <c r="AW974">
        <v>153.13</v>
      </c>
    </row>
    <row r="975" spans="1:49" x14ac:dyDescent="0.2">
      <c r="A975" s="28">
        <v>44818</v>
      </c>
      <c r="B975">
        <v>10.220000000000001</v>
      </c>
      <c r="C975">
        <v>2.5249999999999999</v>
      </c>
      <c r="D975">
        <v>17.399999999999999</v>
      </c>
      <c r="E975">
        <v>0.24</v>
      </c>
      <c r="F975">
        <v>3.38</v>
      </c>
      <c r="G975">
        <v>1.56</v>
      </c>
      <c r="H975">
        <v>1.41</v>
      </c>
      <c r="I975">
        <v>92000</v>
      </c>
      <c r="J975">
        <v>0.86599999999999999</v>
      </c>
      <c r="K975">
        <v>0.76</v>
      </c>
      <c r="L975">
        <v>4.38</v>
      </c>
      <c r="M975">
        <v>0.63500000000000001</v>
      </c>
      <c r="N975">
        <v>224.12</v>
      </c>
      <c r="O975">
        <v>62.88</v>
      </c>
      <c r="P975">
        <v>0.49</v>
      </c>
      <c r="Q975">
        <v>119.89</v>
      </c>
      <c r="R975">
        <v>0.57499999999999996</v>
      </c>
      <c r="S975" s="35">
        <v>3946.01</v>
      </c>
      <c r="T975" s="35">
        <v>1949.78</v>
      </c>
      <c r="U975" s="35">
        <v>2617.84</v>
      </c>
      <c r="V975" s="35">
        <v>1468.44</v>
      </c>
      <c r="W975">
        <v>0.34</v>
      </c>
      <c r="X975">
        <v>0.78500000000000003</v>
      </c>
      <c r="Y975">
        <v>151.47</v>
      </c>
      <c r="Z975">
        <v>284</v>
      </c>
      <c r="AA975">
        <v>0.55500000000000005</v>
      </c>
      <c r="AB975">
        <v>0.83599999999999997</v>
      </c>
      <c r="AC975">
        <v>7.19</v>
      </c>
      <c r="AD975">
        <v>0.35</v>
      </c>
      <c r="AE975">
        <v>0.12</v>
      </c>
      <c r="AF975">
        <v>67.2</v>
      </c>
      <c r="AG975">
        <v>90.44</v>
      </c>
      <c r="AH975">
        <v>73.39</v>
      </c>
      <c r="AI975">
        <v>100.65</v>
      </c>
      <c r="AJ975">
        <v>97.66</v>
      </c>
      <c r="AK975">
        <v>62.88</v>
      </c>
      <c r="AL975">
        <v>3.05</v>
      </c>
      <c r="AM975">
        <v>29.18</v>
      </c>
      <c r="AN975">
        <v>112.5</v>
      </c>
      <c r="AO975">
        <v>241.07</v>
      </c>
      <c r="AQ975">
        <v>155.31</v>
      </c>
      <c r="AR975">
        <v>105.87</v>
      </c>
      <c r="AS975">
        <v>128.55000000000001</v>
      </c>
      <c r="AT975">
        <v>252.22</v>
      </c>
      <c r="AU975">
        <v>131.28</v>
      </c>
      <c r="AV975">
        <v>302.61</v>
      </c>
      <c r="AW975">
        <v>151.47</v>
      </c>
    </row>
    <row r="976" spans="1:49" x14ac:dyDescent="0.2">
      <c r="A976" s="28">
        <v>44819</v>
      </c>
      <c r="B976">
        <v>10.48</v>
      </c>
      <c r="C976">
        <v>2.5750000000000002</v>
      </c>
      <c r="D976">
        <v>17.2</v>
      </c>
      <c r="E976">
        <v>0.24</v>
      </c>
      <c r="F976">
        <v>3.4</v>
      </c>
      <c r="G976">
        <v>1.58</v>
      </c>
      <c r="H976">
        <v>1.44</v>
      </c>
      <c r="I976">
        <v>92650</v>
      </c>
      <c r="J976">
        <v>0.90100000000000002</v>
      </c>
      <c r="K976">
        <v>0.73</v>
      </c>
      <c r="L976">
        <v>4.34</v>
      </c>
      <c r="M976">
        <v>0.62</v>
      </c>
      <c r="N976">
        <v>235.38</v>
      </c>
      <c r="O976">
        <v>60.77</v>
      </c>
      <c r="P976">
        <v>0.47</v>
      </c>
      <c r="Q976">
        <v>118.53</v>
      </c>
      <c r="R976">
        <v>0.56999999999999995</v>
      </c>
      <c r="S976" s="35">
        <v>3901.35</v>
      </c>
      <c r="T976" s="35">
        <v>1943.46</v>
      </c>
      <c r="U976" s="35">
        <v>2592</v>
      </c>
      <c r="V976" s="35">
        <v>1467.31</v>
      </c>
      <c r="W976">
        <v>0.26500000000000001</v>
      </c>
      <c r="X976">
        <v>0.76500000000000001</v>
      </c>
      <c r="Y976">
        <v>149.55000000000001</v>
      </c>
      <c r="Z976">
        <v>284</v>
      </c>
      <c r="AA976">
        <v>0.56499999999999995</v>
      </c>
      <c r="AB976">
        <v>0.84099999999999997</v>
      </c>
      <c r="AC976">
        <v>7.17</v>
      </c>
      <c r="AD976">
        <v>0.34</v>
      </c>
      <c r="AE976">
        <v>0.12</v>
      </c>
      <c r="AF976">
        <v>65.09</v>
      </c>
      <c r="AG976">
        <v>91.7</v>
      </c>
      <c r="AH976">
        <v>74.2</v>
      </c>
      <c r="AI976">
        <v>102.77</v>
      </c>
      <c r="AJ976">
        <v>96.4</v>
      </c>
      <c r="AK976">
        <v>60.77</v>
      </c>
      <c r="AL976">
        <v>2.95</v>
      </c>
      <c r="AM976">
        <v>28.84</v>
      </c>
      <c r="AN976">
        <v>110.77</v>
      </c>
      <c r="AO976">
        <v>240.85</v>
      </c>
      <c r="AQ976">
        <v>152.37</v>
      </c>
      <c r="AR976">
        <v>103.9</v>
      </c>
      <c r="AS976">
        <v>126.28</v>
      </c>
      <c r="AT976">
        <v>245.38</v>
      </c>
      <c r="AU976">
        <v>129.29</v>
      </c>
      <c r="AV976">
        <v>303.75</v>
      </c>
      <c r="AW976">
        <v>149.55000000000001</v>
      </c>
    </row>
    <row r="977" spans="1:49" x14ac:dyDescent="0.2">
      <c r="A977" s="28">
        <v>44820</v>
      </c>
      <c r="B977">
        <v>10.48</v>
      </c>
      <c r="C977">
        <v>2.5750000000000002</v>
      </c>
      <c r="D977">
        <v>16.899999999999999</v>
      </c>
      <c r="E977">
        <v>0.24</v>
      </c>
      <c r="F977">
        <v>3.4</v>
      </c>
      <c r="G977">
        <v>1.58</v>
      </c>
      <c r="H977">
        <v>1.44</v>
      </c>
      <c r="I977">
        <v>92650</v>
      </c>
      <c r="J977">
        <v>0.90100000000000002</v>
      </c>
      <c r="K977">
        <v>0.73</v>
      </c>
      <c r="L977">
        <v>4.34</v>
      </c>
      <c r="M977">
        <v>0.62</v>
      </c>
      <c r="N977">
        <v>240.13</v>
      </c>
      <c r="O977">
        <v>59.01</v>
      </c>
      <c r="P977">
        <v>0.47</v>
      </c>
      <c r="Q977">
        <v>116.49</v>
      </c>
      <c r="R977">
        <v>0.56999999999999995</v>
      </c>
      <c r="S977" s="35">
        <v>3873.33</v>
      </c>
      <c r="T977" s="35">
        <v>1923.65</v>
      </c>
      <c r="U977" s="35">
        <v>2569.29</v>
      </c>
      <c r="V977" s="35">
        <v>1467.31</v>
      </c>
      <c r="W977">
        <v>0.33</v>
      </c>
      <c r="X977">
        <v>0.76500000000000001</v>
      </c>
      <c r="Y977">
        <v>146.29</v>
      </c>
      <c r="Z977">
        <v>282</v>
      </c>
      <c r="AA977">
        <v>0.56499999999999995</v>
      </c>
      <c r="AB977">
        <v>0.84099999999999997</v>
      </c>
      <c r="AC977">
        <v>7.13</v>
      </c>
      <c r="AD977">
        <v>0.34499999999999997</v>
      </c>
      <c r="AE977">
        <v>0.12</v>
      </c>
      <c r="AF977">
        <v>64.41</v>
      </c>
      <c r="AG977">
        <v>88.77</v>
      </c>
      <c r="AH977">
        <v>72.67</v>
      </c>
      <c r="AI977">
        <v>101.68</v>
      </c>
      <c r="AJ977">
        <v>94</v>
      </c>
      <c r="AK977">
        <v>59.01</v>
      </c>
      <c r="AL977">
        <v>2.98</v>
      </c>
      <c r="AM977">
        <v>29.24</v>
      </c>
      <c r="AN977">
        <v>108.25</v>
      </c>
      <c r="AO977">
        <v>243.79</v>
      </c>
      <c r="AQ977">
        <v>150.69999999999999</v>
      </c>
      <c r="AR977">
        <v>103.63</v>
      </c>
      <c r="AS977">
        <v>123.53</v>
      </c>
      <c r="AT977">
        <v>244.74</v>
      </c>
      <c r="AU977">
        <v>131.97999999999999</v>
      </c>
      <c r="AV977">
        <v>303.35000000000002</v>
      </c>
      <c r="AW977">
        <v>146.29</v>
      </c>
    </row>
    <row r="978" spans="1:49" x14ac:dyDescent="0.2">
      <c r="A978" s="28">
        <v>44823</v>
      </c>
      <c r="B978">
        <v>10.3</v>
      </c>
      <c r="C978">
        <v>2.4249999999999998</v>
      </c>
      <c r="D978">
        <v>16.7</v>
      </c>
      <c r="E978">
        <v>0.23499999999999999</v>
      </c>
      <c r="F978">
        <v>3.33</v>
      </c>
      <c r="G978">
        <v>1.56</v>
      </c>
      <c r="H978">
        <v>1.4</v>
      </c>
      <c r="I978">
        <v>92650</v>
      </c>
      <c r="J978">
        <v>0.90100000000000002</v>
      </c>
      <c r="K978">
        <v>0.71</v>
      </c>
      <c r="L978">
        <v>4.25</v>
      </c>
      <c r="M978">
        <v>0.62</v>
      </c>
      <c r="N978">
        <v>243.63</v>
      </c>
      <c r="O978">
        <v>59.75</v>
      </c>
      <c r="P978">
        <v>0.46</v>
      </c>
      <c r="Q978">
        <v>117.87</v>
      </c>
      <c r="R978">
        <v>0.56999999999999995</v>
      </c>
      <c r="S978" s="35">
        <v>3899.89</v>
      </c>
      <c r="T978" s="35">
        <v>1921.39</v>
      </c>
      <c r="U978" s="35">
        <v>2580.5500000000002</v>
      </c>
      <c r="V978" s="35">
        <v>1451.52</v>
      </c>
      <c r="W978">
        <v>0.32500000000000001</v>
      </c>
      <c r="X978">
        <v>0.70499999999999996</v>
      </c>
      <c r="Y978">
        <v>148.02000000000001</v>
      </c>
      <c r="Z978">
        <v>282</v>
      </c>
      <c r="AA978">
        <v>0.55500000000000005</v>
      </c>
      <c r="AB978">
        <v>0.81599999999999995</v>
      </c>
      <c r="AC978">
        <v>7.03</v>
      </c>
      <c r="AD978">
        <v>0.35</v>
      </c>
      <c r="AE978">
        <v>0.12</v>
      </c>
      <c r="AF978">
        <v>64.680000000000007</v>
      </c>
      <c r="AG978">
        <v>88.91</v>
      </c>
      <c r="AH978">
        <v>74.19</v>
      </c>
      <c r="AI978">
        <v>102.48</v>
      </c>
      <c r="AJ978">
        <v>95.03</v>
      </c>
      <c r="AK978">
        <v>59.75</v>
      </c>
      <c r="AL978">
        <v>3.14</v>
      </c>
      <c r="AM978">
        <v>29.44</v>
      </c>
      <c r="AN978">
        <v>109.17</v>
      </c>
      <c r="AO978">
        <v>245.61</v>
      </c>
      <c r="AQ978">
        <v>154.47999999999999</v>
      </c>
      <c r="AR978">
        <v>103.85</v>
      </c>
      <c r="AS978">
        <v>124.66</v>
      </c>
      <c r="AT978">
        <v>244.52</v>
      </c>
      <c r="AU978">
        <v>133.82</v>
      </c>
      <c r="AV978">
        <v>309.07</v>
      </c>
      <c r="AW978">
        <v>148.02000000000001</v>
      </c>
    </row>
    <row r="979" spans="1:49" x14ac:dyDescent="0.2">
      <c r="A979" s="28">
        <v>44824</v>
      </c>
      <c r="B979">
        <v>10.36</v>
      </c>
      <c r="C979">
        <v>2.387</v>
      </c>
      <c r="D979">
        <v>16.8</v>
      </c>
      <c r="E979">
        <v>0.24</v>
      </c>
      <c r="F979">
        <v>3.29</v>
      </c>
      <c r="G979">
        <v>1.58</v>
      </c>
      <c r="H979">
        <v>1.42</v>
      </c>
      <c r="I979">
        <v>93750</v>
      </c>
      <c r="J979">
        <v>0.92100000000000004</v>
      </c>
      <c r="K979">
        <v>0.69499999999999995</v>
      </c>
      <c r="L979">
        <v>4.24</v>
      </c>
      <c r="M979">
        <v>0.63500000000000001</v>
      </c>
      <c r="N979">
        <v>242.85</v>
      </c>
      <c r="O979">
        <v>57.44</v>
      </c>
      <c r="P979">
        <v>0.45500000000000002</v>
      </c>
      <c r="Q979">
        <v>116.83</v>
      </c>
      <c r="R979">
        <v>0.56000000000000005</v>
      </c>
      <c r="S979" s="35">
        <v>3855.93</v>
      </c>
      <c r="T979" s="35">
        <v>1920.8</v>
      </c>
      <c r="U979" s="35">
        <v>2554.02</v>
      </c>
      <c r="V979" s="35">
        <v>1461.1</v>
      </c>
      <c r="W979">
        <v>0.32</v>
      </c>
      <c r="X979">
        <v>0.70499999999999996</v>
      </c>
      <c r="Y979">
        <v>146.09</v>
      </c>
      <c r="Z979">
        <v>284</v>
      </c>
      <c r="AA979">
        <v>0.55500000000000005</v>
      </c>
      <c r="AB979">
        <v>0.83099999999999996</v>
      </c>
      <c r="AC979">
        <v>7.01</v>
      </c>
      <c r="AD979">
        <v>0.34</v>
      </c>
      <c r="AE979">
        <v>0.13</v>
      </c>
      <c r="AF979">
        <v>64.28</v>
      </c>
      <c r="AG979">
        <v>89.29</v>
      </c>
      <c r="AH979">
        <v>73.59</v>
      </c>
      <c r="AI979">
        <v>101.37</v>
      </c>
      <c r="AJ979">
        <v>91.63</v>
      </c>
      <c r="AK979">
        <v>57.44</v>
      </c>
      <c r="AL979">
        <v>2.95</v>
      </c>
      <c r="AM979">
        <v>28.96</v>
      </c>
      <c r="AN979">
        <v>107.57</v>
      </c>
      <c r="AO979">
        <v>245.76</v>
      </c>
      <c r="AQ979">
        <v>156.9</v>
      </c>
      <c r="AR979">
        <v>101.83</v>
      </c>
      <c r="AS979">
        <v>122.19</v>
      </c>
      <c r="AT979">
        <v>242.45</v>
      </c>
      <c r="AU979">
        <v>131.76</v>
      </c>
      <c r="AV979">
        <v>308.73</v>
      </c>
      <c r="AW979">
        <v>146.09</v>
      </c>
    </row>
    <row r="980" spans="1:49" x14ac:dyDescent="0.2">
      <c r="A980" s="28">
        <v>44825</v>
      </c>
      <c r="B980">
        <v>10.28</v>
      </c>
      <c r="C980">
        <v>2.4</v>
      </c>
      <c r="D980">
        <v>16.8</v>
      </c>
      <c r="E980">
        <v>0.24</v>
      </c>
      <c r="F980">
        <v>3.18</v>
      </c>
      <c r="G980">
        <v>1.56</v>
      </c>
      <c r="H980">
        <v>1.43</v>
      </c>
      <c r="I980">
        <v>94000</v>
      </c>
      <c r="J980">
        <v>0.92100000000000004</v>
      </c>
      <c r="K980">
        <v>0.68</v>
      </c>
      <c r="L980">
        <v>4.24</v>
      </c>
      <c r="M980">
        <v>0.63500000000000001</v>
      </c>
      <c r="N980">
        <v>236.87</v>
      </c>
      <c r="O980">
        <v>57.04</v>
      </c>
      <c r="P980">
        <v>0.44</v>
      </c>
      <c r="Q980">
        <v>114.45</v>
      </c>
      <c r="R980">
        <v>0.53500000000000003</v>
      </c>
      <c r="S980" s="35">
        <v>3789.93</v>
      </c>
      <c r="T980" s="35">
        <v>1906.37</v>
      </c>
      <c r="U980" s="35">
        <v>2516.59</v>
      </c>
      <c r="V980" s="35">
        <v>1447.18</v>
      </c>
      <c r="W980">
        <v>0.38500000000000001</v>
      </c>
      <c r="X980">
        <v>0.64500000000000002</v>
      </c>
      <c r="Y980">
        <v>142.12</v>
      </c>
      <c r="Z980">
        <v>284</v>
      </c>
      <c r="AA980">
        <v>0.55000000000000004</v>
      </c>
      <c r="AB980">
        <v>0.82599999999999996</v>
      </c>
      <c r="AC980">
        <v>6.97</v>
      </c>
      <c r="AD980">
        <v>0.35</v>
      </c>
      <c r="AE980">
        <v>0.13</v>
      </c>
      <c r="AF980">
        <v>62.68</v>
      </c>
      <c r="AG980">
        <v>87.92</v>
      </c>
      <c r="AH980">
        <v>72.47</v>
      </c>
      <c r="AI980">
        <v>99.49</v>
      </c>
      <c r="AJ980">
        <v>91.18</v>
      </c>
      <c r="AK980">
        <v>57.04</v>
      </c>
      <c r="AL980">
        <v>2.84</v>
      </c>
      <c r="AM980">
        <v>28.47</v>
      </c>
      <c r="AN980">
        <v>104.49</v>
      </c>
      <c r="AO980">
        <v>240.28</v>
      </c>
      <c r="AQ980">
        <v>153.72</v>
      </c>
      <c r="AR980">
        <v>100.01</v>
      </c>
      <c r="AS980">
        <v>118.54</v>
      </c>
      <c r="AT980">
        <v>238.95</v>
      </c>
      <c r="AU980">
        <v>132.61000000000001</v>
      </c>
      <c r="AV980">
        <v>300.8</v>
      </c>
      <c r="AW980">
        <v>142.12</v>
      </c>
    </row>
    <row r="981" spans="1:49" x14ac:dyDescent="0.2">
      <c r="A981" s="28">
        <v>44826</v>
      </c>
      <c r="B981">
        <v>10.28</v>
      </c>
      <c r="C981">
        <v>2.3250000000000002</v>
      </c>
      <c r="D981">
        <v>16.899999999999999</v>
      </c>
      <c r="E981">
        <v>0.23499999999999999</v>
      </c>
      <c r="F981">
        <v>3.28</v>
      </c>
      <c r="G981">
        <v>1.58</v>
      </c>
      <c r="H981">
        <v>1.41</v>
      </c>
      <c r="I981">
        <v>93500</v>
      </c>
      <c r="J981">
        <v>0.91100000000000003</v>
      </c>
      <c r="K981">
        <v>0.67500000000000004</v>
      </c>
      <c r="L981">
        <v>4.2699999999999996</v>
      </c>
      <c r="M981">
        <v>0.64</v>
      </c>
      <c r="N981">
        <v>237.05</v>
      </c>
      <c r="O981">
        <v>54.98</v>
      </c>
      <c r="P981">
        <v>0.45</v>
      </c>
      <c r="Q981">
        <v>113.81</v>
      </c>
      <c r="R981">
        <v>0.56499999999999995</v>
      </c>
      <c r="S981" s="35">
        <v>3757.99</v>
      </c>
      <c r="T981" s="35">
        <v>1898.56</v>
      </c>
      <c r="U981" s="35">
        <v>2489.36</v>
      </c>
      <c r="V981" s="35">
        <v>1439.16</v>
      </c>
      <c r="W981">
        <v>0.42</v>
      </c>
      <c r="X981">
        <v>0.63</v>
      </c>
      <c r="Y981">
        <v>142.82</v>
      </c>
      <c r="Z981">
        <v>284</v>
      </c>
      <c r="AA981">
        <v>0.56000000000000005</v>
      </c>
      <c r="AB981">
        <v>0.82599999999999996</v>
      </c>
      <c r="AC981">
        <v>6.83</v>
      </c>
      <c r="AD981">
        <v>0.34499999999999997</v>
      </c>
      <c r="AE981">
        <v>0.14000000000000001</v>
      </c>
      <c r="AF981">
        <v>61.88</v>
      </c>
      <c r="AG981">
        <v>88.49</v>
      </c>
      <c r="AH981">
        <v>69.73</v>
      </c>
      <c r="AI981">
        <v>95.47</v>
      </c>
      <c r="AJ981">
        <v>87.66</v>
      </c>
      <c r="AK981">
        <v>54.98</v>
      </c>
      <c r="AL981">
        <v>2.7</v>
      </c>
      <c r="AM981">
        <v>28.07</v>
      </c>
      <c r="AN981">
        <v>102.16</v>
      </c>
      <c r="AO981">
        <v>240.2</v>
      </c>
      <c r="AQ981">
        <v>152.74</v>
      </c>
      <c r="AR981">
        <v>100.57</v>
      </c>
      <c r="AS981">
        <v>117.31</v>
      </c>
      <c r="AT981">
        <v>240.98</v>
      </c>
      <c r="AU981">
        <v>125.61</v>
      </c>
      <c r="AV981">
        <v>288.58999999999997</v>
      </c>
      <c r="AW981">
        <v>142.82</v>
      </c>
    </row>
    <row r="982" spans="1:49" x14ac:dyDescent="0.2">
      <c r="A982" s="28">
        <v>44827</v>
      </c>
      <c r="B982">
        <v>10.26</v>
      </c>
      <c r="C982">
        <v>2.25</v>
      </c>
      <c r="D982">
        <v>17.600000000000001</v>
      </c>
      <c r="E982">
        <v>0.24</v>
      </c>
      <c r="F982">
        <v>3.3</v>
      </c>
      <c r="G982">
        <v>1.56</v>
      </c>
      <c r="H982">
        <v>1.41</v>
      </c>
      <c r="I982">
        <v>93500</v>
      </c>
      <c r="J982">
        <v>0.92100000000000004</v>
      </c>
      <c r="K982">
        <v>0.67</v>
      </c>
      <c r="L982">
        <v>4.1900000000000004</v>
      </c>
      <c r="M982">
        <v>0.64</v>
      </c>
      <c r="N982">
        <v>226.41</v>
      </c>
      <c r="O982">
        <v>53.81</v>
      </c>
      <c r="P982">
        <v>0.44</v>
      </c>
      <c r="Q982">
        <v>111.1</v>
      </c>
      <c r="R982">
        <v>0.56000000000000005</v>
      </c>
      <c r="S982" s="35">
        <v>3693.23</v>
      </c>
      <c r="T982" s="35">
        <v>1873.43</v>
      </c>
      <c r="U982" s="35">
        <v>2438.5</v>
      </c>
      <c r="V982" s="35">
        <v>1424.98</v>
      </c>
      <c r="W982">
        <v>0.42</v>
      </c>
      <c r="X982">
        <v>0.65</v>
      </c>
      <c r="Y982">
        <v>140.41</v>
      </c>
      <c r="Z982">
        <v>280</v>
      </c>
      <c r="AA982">
        <v>0.56000000000000005</v>
      </c>
      <c r="AB982">
        <v>0.82599999999999996</v>
      </c>
      <c r="AC982">
        <v>6.42</v>
      </c>
      <c r="AD982">
        <v>0.34499999999999997</v>
      </c>
      <c r="AE982">
        <v>0.14000000000000001</v>
      </c>
      <c r="AF982">
        <v>58.73</v>
      </c>
      <c r="AG982">
        <v>90.49</v>
      </c>
      <c r="AH982">
        <v>67.62</v>
      </c>
      <c r="AI982">
        <v>93.78</v>
      </c>
      <c r="AJ982">
        <v>86.97</v>
      </c>
      <c r="AK982">
        <v>53.81</v>
      </c>
      <c r="AL982">
        <v>2.75</v>
      </c>
      <c r="AM982">
        <v>27.52</v>
      </c>
      <c r="AN982">
        <v>99.5</v>
      </c>
      <c r="AO982">
        <v>241.62</v>
      </c>
      <c r="AQ982">
        <v>150.43</v>
      </c>
      <c r="AR982">
        <v>99.17</v>
      </c>
      <c r="AS982">
        <v>113.78</v>
      </c>
      <c r="AT982">
        <v>237.92</v>
      </c>
      <c r="AU982">
        <v>125.16</v>
      </c>
      <c r="AV982">
        <v>275.33</v>
      </c>
      <c r="AW982">
        <v>140.41</v>
      </c>
    </row>
    <row r="983" spans="1:49" x14ac:dyDescent="0.2">
      <c r="A983" s="28">
        <v>44830</v>
      </c>
      <c r="B983">
        <v>10.14</v>
      </c>
      <c r="C983">
        <v>2.15</v>
      </c>
      <c r="D983">
        <v>17.3</v>
      </c>
      <c r="E983">
        <v>0.24</v>
      </c>
      <c r="F983">
        <v>3.24</v>
      </c>
      <c r="G983">
        <v>1.56</v>
      </c>
      <c r="H983">
        <v>1.4</v>
      </c>
      <c r="I983">
        <v>92500</v>
      </c>
      <c r="J983">
        <v>0.89600000000000002</v>
      </c>
      <c r="K983">
        <v>0.66500000000000004</v>
      </c>
      <c r="L983">
        <v>4.09</v>
      </c>
      <c r="M983">
        <v>0.64</v>
      </c>
      <c r="N983">
        <v>224.07</v>
      </c>
      <c r="O983">
        <v>53.97</v>
      </c>
      <c r="P983">
        <v>0.42</v>
      </c>
      <c r="Q983">
        <v>109.35</v>
      </c>
      <c r="R983">
        <v>0.52</v>
      </c>
      <c r="S983" s="35">
        <v>3655.04</v>
      </c>
      <c r="T983" s="35">
        <v>1851.77</v>
      </c>
      <c r="U983" s="35">
        <v>2408.44</v>
      </c>
      <c r="V983" s="35">
        <v>1413.04</v>
      </c>
      <c r="W983">
        <v>0.4</v>
      </c>
      <c r="X983">
        <v>0.63500000000000001</v>
      </c>
      <c r="Y983">
        <v>136.37</v>
      </c>
      <c r="Z983">
        <v>274</v>
      </c>
      <c r="AA983">
        <v>0.55000000000000004</v>
      </c>
      <c r="AB983">
        <v>0.82099999999999995</v>
      </c>
      <c r="AC983">
        <v>6.22</v>
      </c>
      <c r="AD983">
        <v>0.34499999999999997</v>
      </c>
      <c r="AE983">
        <v>0.14499999999999999</v>
      </c>
      <c r="AF983">
        <v>57.88</v>
      </c>
      <c r="AG983">
        <v>102.68</v>
      </c>
      <c r="AH983">
        <v>67.06</v>
      </c>
      <c r="AI983">
        <v>91.3</v>
      </c>
      <c r="AJ983">
        <v>84.26</v>
      </c>
      <c r="AK983">
        <v>53.97</v>
      </c>
      <c r="AL983">
        <v>2.81</v>
      </c>
      <c r="AM983">
        <v>26.97</v>
      </c>
      <c r="AN983">
        <v>98.12</v>
      </c>
      <c r="AO983">
        <v>238.46</v>
      </c>
      <c r="AQ983">
        <v>150.77000000000001</v>
      </c>
      <c r="AR983">
        <v>98.81</v>
      </c>
      <c r="AS983">
        <v>115.15</v>
      </c>
      <c r="AT983">
        <v>237.45</v>
      </c>
      <c r="AU983">
        <v>122.28</v>
      </c>
      <c r="AV983">
        <v>276.01</v>
      </c>
      <c r="AW983">
        <v>136.37</v>
      </c>
    </row>
    <row r="984" spans="1:49" x14ac:dyDescent="0.2">
      <c r="A984" s="28">
        <v>44831</v>
      </c>
      <c r="B984">
        <v>10.14</v>
      </c>
      <c r="C984">
        <v>2.125</v>
      </c>
      <c r="D984">
        <v>16.600000000000001</v>
      </c>
      <c r="E984">
        <v>0.23</v>
      </c>
      <c r="F984">
        <v>3.13</v>
      </c>
      <c r="G984">
        <v>1.56</v>
      </c>
      <c r="H984">
        <v>1.38</v>
      </c>
      <c r="I984">
        <v>92650</v>
      </c>
      <c r="J984">
        <v>0.89600000000000002</v>
      </c>
      <c r="K984">
        <v>0.66500000000000004</v>
      </c>
      <c r="L984">
        <v>4.13</v>
      </c>
      <c r="M984">
        <v>0.64</v>
      </c>
      <c r="N984">
        <v>224.36</v>
      </c>
      <c r="O984">
        <v>54.6</v>
      </c>
      <c r="P984">
        <v>0.41</v>
      </c>
      <c r="Q984">
        <v>108.69</v>
      </c>
      <c r="R984">
        <v>0.54500000000000004</v>
      </c>
      <c r="S984" s="35">
        <v>3647.29</v>
      </c>
      <c r="T984" s="35">
        <v>1838.05</v>
      </c>
      <c r="U984" s="35">
        <v>2403.88</v>
      </c>
      <c r="V984" s="35">
        <v>1410.87</v>
      </c>
      <c r="W984">
        <v>0.41</v>
      </c>
      <c r="X984">
        <v>0.61</v>
      </c>
      <c r="Y984">
        <v>134.4</v>
      </c>
      <c r="Z984">
        <v>286</v>
      </c>
      <c r="AA984">
        <v>0.54500000000000004</v>
      </c>
      <c r="AB984">
        <v>0.82599999999999996</v>
      </c>
      <c r="AC984">
        <v>6.28</v>
      </c>
      <c r="AD984">
        <v>0.34499999999999997</v>
      </c>
      <c r="AE984">
        <v>0.14000000000000001</v>
      </c>
      <c r="AF984">
        <v>58.53</v>
      </c>
      <c r="AG984">
        <v>104.06</v>
      </c>
      <c r="AH984">
        <v>66.84</v>
      </c>
      <c r="AI984">
        <v>91.39</v>
      </c>
      <c r="AJ984">
        <v>85.75</v>
      </c>
      <c r="AK984">
        <v>54.6</v>
      </c>
      <c r="AL984">
        <v>2.72</v>
      </c>
      <c r="AM984">
        <v>26.89</v>
      </c>
      <c r="AN984">
        <v>95.85</v>
      </c>
      <c r="AO984">
        <v>235.85</v>
      </c>
      <c r="AQ984">
        <v>151.76</v>
      </c>
      <c r="AR984">
        <v>98.09</v>
      </c>
      <c r="AS984">
        <v>114.41</v>
      </c>
      <c r="AT984">
        <v>236.41</v>
      </c>
      <c r="AU984">
        <v>124.13</v>
      </c>
      <c r="AV984">
        <v>282.94</v>
      </c>
      <c r="AW984">
        <v>134.4</v>
      </c>
    </row>
    <row r="985" spans="1:49" x14ac:dyDescent="0.2">
      <c r="A985" s="28">
        <v>44832</v>
      </c>
      <c r="B985">
        <v>10.119999999999999</v>
      </c>
      <c r="C985">
        <v>2.0750000000000002</v>
      </c>
      <c r="D985">
        <v>16.5</v>
      </c>
      <c r="E985">
        <v>0.23</v>
      </c>
      <c r="F985">
        <v>3.15</v>
      </c>
      <c r="G985">
        <v>1.56</v>
      </c>
      <c r="H985">
        <v>1.38</v>
      </c>
      <c r="I985">
        <v>91500</v>
      </c>
      <c r="J985">
        <v>0.871</v>
      </c>
      <c r="K985">
        <v>0.67</v>
      </c>
      <c r="L985">
        <v>4.03</v>
      </c>
      <c r="M985">
        <v>0.63</v>
      </c>
      <c r="N985">
        <v>245.2</v>
      </c>
      <c r="O985">
        <v>55.75</v>
      </c>
      <c r="P985">
        <v>0.45500000000000002</v>
      </c>
      <c r="Q985">
        <v>111.78</v>
      </c>
      <c r="R985">
        <v>0.55500000000000005</v>
      </c>
      <c r="S985" s="35">
        <v>3719.04</v>
      </c>
      <c r="T985" s="35">
        <v>1813.35</v>
      </c>
      <c r="U985" s="35">
        <v>2438.7800000000002</v>
      </c>
      <c r="V985" s="35">
        <v>1401.89</v>
      </c>
      <c r="W985">
        <v>0.41</v>
      </c>
      <c r="X985">
        <v>0.59</v>
      </c>
      <c r="Y985">
        <v>141.61000000000001</v>
      </c>
      <c r="Z985">
        <v>280</v>
      </c>
      <c r="AA985">
        <v>0.53</v>
      </c>
      <c r="AB985">
        <v>0.82599999999999996</v>
      </c>
      <c r="AC985">
        <v>5.93</v>
      </c>
      <c r="AD985">
        <v>0.33</v>
      </c>
      <c r="AE985">
        <v>0.14000000000000001</v>
      </c>
      <c r="AF985">
        <v>61.41</v>
      </c>
      <c r="AG985">
        <v>105.76</v>
      </c>
      <c r="AH985">
        <v>68.34</v>
      </c>
      <c r="AI985">
        <v>95.04</v>
      </c>
      <c r="AJ985">
        <v>91.12</v>
      </c>
      <c r="AK985">
        <v>55.75</v>
      </c>
      <c r="AL985">
        <v>2.81</v>
      </c>
      <c r="AM985">
        <v>27.13</v>
      </c>
      <c r="AN985">
        <v>99.4</v>
      </c>
      <c r="AO985">
        <v>241.01</v>
      </c>
      <c r="AQ985">
        <v>149.84</v>
      </c>
      <c r="AR985">
        <v>100.74</v>
      </c>
      <c r="AS985">
        <v>118.01</v>
      </c>
      <c r="AT985">
        <v>241.07</v>
      </c>
      <c r="AU985">
        <v>127.36</v>
      </c>
      <c r="AV985">
        <v>287.81</v>
      </c>
      <c r="AW985">
        <v>141.61000000000001</v>
      </c>
    </row>
    <row r="986" spans="1:49" x14ac:dyDescent="0.2">
      <c r="A986" s="28">
        <v>44833</v>
      </c>
      <c r="B986">
        <v>10.18</v>
      </c>
      <c r="C986">
        <v>2.1</v>
      </c>
      <c r="D986">
        <v>16.399999999999999</v>
      </c>
      <c r="E986">
        <v>0.23499999999999999</v>
      </c>
      <c r="F986">
        <v>3.18</v>
      </c>
      <c r="G986">
        <v>1.56</v>
      </c>
      <c r="H986">
        <v>1.38</v>
      </c>
      <c r="I986">
        <v>91400</v>
      </c>
      <c r="J986">
        <v>0.86099999999999999</v>
      </c>
      <c r="K986">
        <v>0.67</v>
      </c>
      <c r="L986">
        <v>3.96</v>
      </c>
      <c r="M986">
        <v>0.61</v>
      </c>
      <c r="N986">
        <v>239.71</v>
      </c>
      <c r="O986">
        <v>53.63</v>
      </c>
      <c r="P986">
        <v>0.45</v>
      </c>
      <c r="Q986">
        <v>109.99</v>
      </c>
      <c r="R986">
        <v>0.54500000000000004</v>
      </c>
      <c r="S986" s="35">
        <v>3640.47</v>
      </c>
      <c r="T986" s="35">
        <v>1812.99</v>
      </c>
      <c r="U986" s="35">
        <v>2401.3200000000002</v>
      </c>
      <c r="V986" s="35">
        <v>1397.5</v>
      </c>
      <c r="W986">
        <v>0.41</v>
      </c>
      <c r="X986">
        <v>0.58499999999999996</v>
      </c>
      <c r="Y986">
        <v>136.41</v>
      </c>
      <c r="Z986">
        <v>274</v>
      </c>
      <c r="AA986">
        <v>0.52500000000000002</v>
      </c>
      <c r="AB986">
        <v>0.84599999999999997</v>
      </c>
      <c r="AC986">
        <v>6.1</v>
      </c>
      <c r="AD986">
        <v>0.33</v>
      </c>
      <c r="AE986">
        <v>0.13500000000000001</v>
      </c>
      <c r="AF986">
        <v>62.11</v>
      </c>
      <c r="AG986">
        <v>98.62</v>
      </c>
      <c r="AH986">
        <v>67.61</v>
      </c>
      <c r="AI986">
        <v>93.68</v>
      </c>
      <c r="AJ986">
        <v>88.7</v>
      </c>
      <c r="AK986">
        <v>53.63</v>
      </c>
      <c r="AL986">
        <v>2.56</v>
      </c>
      <c r="AM986">
        <v>26.38</v>
      </c>
      <c r="AN986">
        <v>97.45</v>
      </c>
      <c r="AO986">
        <v>239.47</v>
      </c>
      <c r="AQ986">
        <v>142.47999999999999</v>
      </c>
      <c r="AR986">
        <v>98.09</v>
      </c>
      <c r="AS986">
        <v>114.8</v>
      </c>
      <c r="AT986">
        <v>237.5</v>
      </c>
      <c r="AU986">
        <v>122.2</v>
      </c>
      <c r="AV986">
        <v>268.20999999999998</v>
      </c>
      <c r="AW986">
        <v>136.41</v>
      </c>
    </row>
    <row r="987" spans="1:49" x14ac:dyDescent="0.2">
      <c r="A987" s="28">
        <v>44834</v>
      </c>
      <c r="B987">
        <v>10.26</v>
      </c>
      <c r="C987">
        <v>2.1</v>
      </c>
      <c r="D987">
        <v>16.399999999999999</v>
      </c>
      <c r="E987">
        <v>0.23499999999999999</v>
      </c>
      <c r="F987">
        <v>3.15</v>
      </c>
      <c r="G987">
        <v>1.56</v>
      </c>
      <c r="H987">
        <v>1.37</v>
      </c>
      <c r="I987">
        <v>92500</v>
      </c>
      <c r="J987">
        <v>0.85599999999999998</v>
      </c>
      <c r="K987">
        <v>0.67500000000000004</v>
      </c>
      <c r="L987">
        <v>4</v>
      </c>
      <c r="M987">
        <v>0.625</v>
      </c>
      <c r="N987">
        <v>235.44</v>
      </c>
      <c r="O987">
        <v>56.05</v>
      </c>
      <c r="P987">
        <v>0.43</v>
      </c>
      <c r="Q987">
        <v>107.99</v>
      </c>
      <c r="R987">
        <v>0.55000000000000004</v>
      </c>
      <c r="S987" s="35">
        <v>3585.62</v>
      </c>
      <c r="T987" s="35">
        <v>1821.93</v>
      </c>
      <c r="U987" s="35">
        <v>2378.65</v>
      </c>
      <c r="V987" s="35">
        <v>1394.63</v>
      </c>
      <c r="W987">
        <v>0.4</v>
      </c>
      <c r="X987">
        <v>0.625</v>
      </c>
      <c r="Y987">
        <v>135.68</v>
      </c>
      <c r="Z987">
        <v>272</v>
      </c>
      <c r="AA987">
        <v>0.51500000000000001</v>
      </c>
      <c r="AB987">
        <v>0.84099999999999997</v>
      </c>
      <c r="AC987">
        <v>5.96</v>
      </c>
      <c r="AD987">
        <v>0.32</v>
      </c>
      <c r="AE987">
        <v>0.13</v>
      </c>
      <c r="AF987">
        <v>61.45</v>
      </c>
      <c r="AG987">
        <v>100.2</v>
      </c>
      <c r="AH987">
        <v>67.14</v>
      </c>
      <c r="AI987">
        <v>92.17</v>
      </c>
      <c r="AJ987">
        <v>86.07</v>
      </c>
      <c r="AK987">
        <v>56.05</v>
      </c>
      <c r="AL987">
        <v>2.63</v>
      </c>
      <c r="AM987">
        <v>25.77</v>
      </c>
      <c r="AN987">
        <v>94.33</v>
      </c>
      <c r="AO987">
        <v>239.86</v>
      </c>
      <c r="AQ987">
        <v>138.19999999999999</v>
      </c>
      <c r="AR987">
        <v>96.15</v>
      </c>
      <c r="AS987">
        <v>113</v>
      </c>
      <c r="AT987">
        <v>232.9</v>
      </c>
      <c r="AU987">
        <v>121.39</v>
      </c>
      <c r="AV987">
        <v>265.25</v>
      </c>
      <c r="AW987">
        <v>135.68</v>
      </c>
    </row>
    <row r="988" spans="1:49" x14ac:dyDescent="0.2">
      <c r="A988" s="28">
        <v>44837</v>
      </c>
      <c r="B988">
        <v>10.18</v>
      </c>
      <c r="C988">
        <v>2.125</v>
      </c>
      <c r="D988">
        <v>16.3</v>
      </c>
      <c r="E988">
        <v>0.23499999999999999</v>
      </c>
      <c r="F988">
        <v>3.04</v>
      </c>
      <c r="G988">
        <v>1.56</v>
      </c>
      <c r="H988">
        <v>1.35</v>
      </c>
      <c r="I988">
        <v>91100</v>
      </c>
      <c r="J988">
        <v>0.82699999999999996</v>
      </c>
      <c r="K988">
        <v>0.67500000000000004</v>
      </c>
      <c r="L988">
        <v>3.94</v>
      </c>
      <c r="M988">
        <v>0.625</v>
      </c>
      <c r="N988">
        <v>239.04</v>
      </c>
      <c r="O988">
        <v>55.29</v>
      </c>
      <c r="P988">
        <v>0.44</v>
      </c>
      <c r="Q988">
        <v>112.82</v>
      </c>
      <c r="R988">
        <v>0.56000000000000005</v>
      </c>
      <c r="S988" s="35">
        <v>3678.43</v>
      </c>
      <c r="T988" s="35">
        <v>1799.87</v>
      </c>
      <c r="U988" s="35">
        <v>2429.91</v>
      </c>
      <c r="V988" s="35">
        <v>1397.62</v>
      </c>
      <c r="W988">
        <v>0.29499999999999998</v>
      </c>
      <c r="X988">
        <v>0.59499999999999997</v>
      </c>
      <c r="Y988">
        <v>138.61000000000001</v>
      </c>
      <c r="Z988">
        <v>270</v>
      </c>
      <c r="AA988">
        <v>0.495</v>
      </c>
      <c r="AB988">
        <v>0.85</v>
      </c>
      <c r="AC988">
        <v>5.92</v>
      </c>
      <c r="AD988">
        <v>0.32</v>
      </c>
      <c r="AE988">
        <v>0.13</v>
      </c>
      <c r="AF988">
        <v>64.06</v>
      </c>
      <c r="AG988">
        <v>105.34</v>
      </c>
      <c r="AH988">
        <v>69.27</v>
      </c>
      <c r="AI988">
        <v>95.57</v>
      </c>
      <c r="AJ988">
        <v>87.18</v>
      </c>
      <c r="AK988">
        <v>55.29</v>
      </c>
      <c r="AL988">
        <v>2.7</v>
      </c>
      <c r="AM988">
        <v>26.97</v>
      </c>
      <c r="AN988">
        <v>97.13</v>
      </c>
      <c r="AO988">
        <v>246.48</v>
      </c>
      <c r="AQ988">
        <v>142.44999999999999</v>
      </c>
      <c r="AR988">
        <v>99.3</v>
      </c>
      <c r="AS988">
        <v>115.88</v>
      </c>
      <c r="AT988">
        <v>240.74</v>
      </c>
      <c r="AU988">
        <v>125.12</v>
      </c>
      <c r="AV988">
        <v>242.4</v>
      </c>
      <c r="AW988">
        <v>138.61000000000001</v>
      </c>
    </row>
    <row r="989" spans="1:49" x14ac:dyDescent="0.2">
      <c r="A989" s="28">
        <v>44838</v>
      </c>
      <c r="B989">
        <v>10.16</v>
      </c>
      <c r="C989">
        <v>2.1749999999999998</v>
      </c>
      <c r="D989">
        <v>17</v>
      </c>
      <c r="E989">
        <v>0.23499999999999999</v>
      </c>
      <c r="F989">
        <v>3.1</v>
      </c>
      <c r="G989">
        <v>1.56</v>
      </c>
      <c r="H989">
        <v>1.36</v>
      </c>
      <c r="I989">
        <v>94000</v>
      </c>
      <c r="J989">
        <v>0.86599999999999999</v>
      </c>
      <c r="K989">
        <v>0.68500000000000005</v>
      </c>
      <c r="L989">
        <v>3.98</v>
      </c>
      <c r="M989">
        <v>0.63500000000000001</v>
      </c>
      <c r="N989">
        <v>240.74</v>
      </c>
      <c r="O989">
        <v>60.67</v>
      </c>
      <c r="P989">
        <v>0.44</v>
      </c>
      <c r="Q989">
        <v>115.69</v>
      </c>
      <c r="R989">
        <v>0.59</v>
      </c>
      <c r="S989" s="35">
        <v>3790.93</v>
      </c>
      <c r="T989" s="35">
        <v>1836.2</v>
      </c>
      <c r="U989" s="35">
        <v>2511.7199999999998</v>
      </c>
      <c r="V989" s="35">
        <v>1409.36</v>
      </c>
      <c r="W989">
        <v>0.29499999999999998</v>
      </c>
      <c r="X989">
        <v>0.62</v>
      </c>
      <c r="Y989">
        <v>140.28</v>
      </c>
      <c r="Z989">
        <v>274</v>
      </c>
      <c r="AA989">
        <v>0.5</v>
      </c>
      <c r="AB989">
        <v>0.85</v>
      </c>
      <c r="AC989">
        <v>5.92</v>
      </c>
      <c r="AD989">
        <v>0.33</v>
      </c>
      <c r="AE989">
        <v>0.13500000000000001</v>
      </c>
      <c r="AF989">
        <v>66.17</v>
      </c>
      <c r="AG989">
        <v>108.4</v>
      </c>
      <c r="AH989">
        <v>73.86</v>
      </c>
      <c r="AI989">
        <v>99.87</v>
      </c>
      <c r="AJ989">
        <v>92.79</v>
      </c>
      <c r="AK989">
        <v>60.67</v>
      </c>
      <c r="AL989">
        <v>2.92</v>
      </c>
      <c r="AM989">
        <v>27.7</v>
      </c>
      <c r="AN989">
        <v>101.44</v>
      </c>
      <c r="AO989">
        <v>245.11</v>
      </c>
      <c r="AQ989">
        <v>146.1</v>
      </c>
      <c r="AR989">
        <v>102.41</v>
      </c>
      <c r="AS989">
        <v>121.09</v>
      </c>
      <c r="AT989">
        <v>248.88</v>
      </c>
      <c r="AU989">
        <v>131.66999999999999</v>
      </c>
      <c r="AV989">
        <v>249.44</v>
      </c>
      <c r="AW989">
        <v>140.28</v>
      </c>
    </row>
    <row r="990" spans="1:49" x14ac:dyDescent="0.2">
      <c r="A990" s="28">
        <v>44839</v>
      </c>
      <c r="B990">
        <v>10.119999999999999</v>
      </c>
      <c r="C990">
        <v>2.363</v>
      </c>
      <c r="D990">
        <v>17.5</v>
      </c>
      <c r="E990">
        <v>0.23499999999999999</v>
      </c>
      <c r="F990">
        <v>3.14</v>
      </c>
      <c r="G990">
        <v>1.56</v>
      </c>
      <c r="H990">
        <v>1.37</v>
      </c>
      <c r="I990">
        <v>94500</v>
      </c>
      <c r="J990">
        <v>0.84699999999999998</v>
      </c>
      <c r="K990">
        <v>0.7</v>
      </c>
      <c r="L990">
        <v>4.0999999999999996</v>
      </c>
      <c r="M990">
        <v>0.64</v>
      </c>
      <c r="N990">
        <v>236.73</v>
      </c>
      <c r="O990">
        <v>60.5</v>
      </c>
      <c r="P990">
        <v>0.45</v>
      </c>
      <c r="Q990">
        <v>113.74</v>
      </c>
      <c r="R990">
        <v>0.57499999999999996</v>
      </c>
      <c r="S990" s="35">
        <v>3783.28</v>
      </c>
      <c r="T990" s="35">
        <v>1843.12</v>
      </c>
      <c r="U990" s="35">
        <v>2500.0700000000002</v>
      </c>
      <c r="V990" s="35">
        <v>1420.55</v>
      </c>
      <c r="W990">
        <v>0.3</v>
      </c>
      <c r="X990">
        <v>0.64</v>
      </c>
      <c r="Y990">
        <v>138.97999999999999</v>
      </c>
      <c r="Z990">
        <v>276</v>
      </c>
      <c r="AA990">
        <v>0.52</v>
      </c>
      <c r="AB990">
        <v>0.86499999999999999</v>
      </c>
      <c r="AC990">
        <v>6.24</v>
      </c>
      <c r="AD990">
        <v>0.33</v>
      </c>
      <c r="AE990">
        <v>0.13500000000000001</v>
      </c>
      <c r="AF990">
        <v>67.739999999999995</v>
      </c>
      <c r="AG990">
        <v>110.26</v>
      </c>
      <c r="AH990">
        <v>73.55</v>
      </c>
      <c r="AI990">
        <v>98.94</v>
      </c>
      <c r="AJ990">
        <v>93.83</v>
      </c>
      <c r="AK990">
        <v>60.5</v>
      </c>
      <c r="AL990">
        <v>2.86</v>
      </c>
      <c r="AM990">
        <v>27.64</v>
      </c>
      <c r="AN990">
        <v>100.8</v>
      </c>
      <c r="AO990">
        <v>242.7</v>
      </c>
      <c r="AQ990">
        <v>146.4</v>
      </c>
      <c r="AR990">
        <v>102.22</v>
      </c>
      <c r="AS990">
        <v>120.95</v>
      </c>
      <c r="AT990">
        <v>249.2</v>
      </c>
      <c r="AU990">
        <v>132.09</v>
      </c>
      <c r="AV990">
        <v>240.81</v>
      </c>
      <c r="AW990">
        <v>138.97999999999999</v>
      </c>
    </row>
    <row r="991" spans="1:49" x14ac:dyDescent="0.2">
      <c r="A991" s="28">
        <v>44840</v>
      </c>
      <c r="B991">
        <v>10.199999999999999</v>
      </c>
      <c r="C991">
        <v>2.4500000000000002</v>
      </c>
      <c r="D991">
        <v>18.399999999999999</v>
      </c>
      <c r="E991">
        <v>0.23499999999999999</v>
      </c>
      <c r="F991">
        <v>3.17</v>
      </c>
      <c r="G991">
        <v>1.56</v>
      </c>
      <c r="H991">
        <v>1.36</v>
      </c>
      <c r="I991">
        <v>92900</v>
      </c>
      <c r="J991">
        <v>0.84699999999999998</v>
      </c>
      <c r="K991">
        <v>0.78</v>
      </c>
      <c r="L991">
        <v>4.12</v>
      </c>
      <c r="M991">
        <v>0.64</v>
      </c>
      <c r="N991">
        <v>240.02</v>
      </c>
      <c r="O991">
        <v>61.92</v>
      </c>
      <c r="P991">
        <v>0.48</v>
      </c>
      <c r="Q991">
        <v>112.24</v>
      </c>
      <c r="R991">
        <v>0.59499999999999997</v>
      </c>
      <c r="S991" s="35">
        <v>3744.52</v>
      </c>
      <c r="T991" s="35">
        <v>1842.68</v>
      </c>
      <c r="U991" s="35">
        <v>2478.42</v>
      </c>
      <c r="V991" s="35">
        <v>1420.43</v>
      </c>
      <c r="W991">
        <v>0.39</v>
      </c>
      <c r="X991">
        <v>0.67500000000000004</v>
      </c>
      <c r="Y991">
        <v>139.07</v>
      </c>
      <c r="Z991">
        <v>278</v>
      </c>
      <c r="AA991">
        <v>0.52</v>
      </c>
      <c r="AB991">
        <v>0.89500000000000002</v>
      </c>
      <c r="AC991">
        <v>6.31</v>
      </c>
      <c r="AD991">
        <v>0.33500000000000002</v>
      </c>
      <c r="AE991">
        <v>0.13</v>
      </c>
      <c r="AF991">
        <v>70.5</v>
      </c>
      <c r="AG991">
        <v>111.54</v>
      </c>
      <c r="AH991">
        <v>73.05</v>
      </c>
      <c r="AI991">
        <v>96.73</v>
      </c>
      <c r="AJ991">
        <v>94.42</v>
      </c>
      <c r="AK991">
        <v>61.92</v>
      </c>
      <c r="AL991">
        <v>3.01</v>
      </c>
      <c r="AM991">
        <v>27.18</v>
      </c>
      <c r="AN991">
        <v>100.04</v>
      </c>
      <c r="AO991">
        <v>241.67</v>
      </c>
      <c r="AQ991">
        <v>145.43</v>
      </c>
      <c r="AR991">
        <v>102.24</v>
      </c>
      <c r="AS991">
        <v>120.3</v>
      </c>
      <c r="AT991">
        <v>246.79</v>
      </c>
      <c r="AU991">
        <v>131.30000000000001</v>
      </c>
      <c r="AV991">
        <v>238.13</v>
      </c>
      <c r="AW991">
        <v>139.07</v>
      </c>
    </row>
    <row r="992" spans="1:49" x14ac:dyDescent="0.2">
      <c r="A992" s="28">
        <v>44841</v>
      </c>
      <c r="B992">
        <v>10.199999999999999</v>
      </c>
      <c r="C992">
        <v>2.4750000000000001</v>
      </c>
      <c r="D992">
        <v>18.3</v>
      </c>
      <c r="E992">
        <v>0.23499999999999999</v>
      </c>
      <c r="F992">
        <v>3.2</v>
      </c>
      <c r="G992">
        <v>1.56</v>
      </c>
      <c r="H992">
        <v>1.36</v>
      </c>
      <c r="I992">
        <v>93500</v>
      </c>
      <c r="J992">
        <v>0.84699999999999998</v>
      </c>
      <c r="K992">
        <v>0.74</v>
      </c>
      <c r="L992">
        <v>4.1399999999999997</v>
      </c>
      <c r="M992">
        <v>0.64</v>
      </c>
      <c r="N992">
        <v>224.75</v>
      </c>
      <c r="O992">
        <v>60.05</v>
      </c>
      <c r="P992">
        <v>0.49</v>
      </c>
      <c r="Q992">
        <v>109.78</v>
      </c>
      <c r="R992">
        <v>0.59499999999999997</v>
      </c>
      <c r="S992" s="35">
        <v>3639.66</v>
      </c>
      <c r="T992" s="35">
        <v>1822.48</v>
      </c>
      <c r="U992" s="35">
        <v>2417.7199999999998</v>
      </c>
      <c r="V992" s="35">
        <v>1406</v>
      </c>
      <c r="W992">
        <v>0.39</v>
      </c>
      <c r="X992">
        <v>0.64500000000000002</v>
      </c>
      <c r="Y992">
        <v>133.44999999999999</v>
      </c>
      <c r="Z992">
        <v>272</v>
      </c>
      <c r="AA992">
        <v>0.51500000000000001</v>
      </c>
      <c r="AB992">
        <v>0.9</v>
      </c>
      <c r="AC992">
        <v>6.43</v>
      </c>
      <c r="AD992">
        <v>0.33500000000000002</v>
      </c>
      <c r="AE992">
        <v>0.13</v>
      </c>
      <c r="AF992">
        <v>69.8</v>
      </c>
      <c r="AG992">
        <v>116.22</v>
      </c>
      <c r="AH992">
        <v>71.06</v>
      </c>
      <c r="AI992">
        <v>93.87</v>
      </c>
      <c r="AJ992">
        <v>90.17</v>
      </c>
      <c r="AK992">
        <v>60.05</v>
      </c>
      <c r="AL992">
        <v>2.81</v>
      </c>
      <c r="AM992">
        <v>25.72</v>
      </c>
      <c r="AN992">
        <v>97.16</v>
      </c>
      <c r="AO992">
        <v>239.5</v>
      </c>
      <c r="AQ992">
        <v>140.09</v>
      </c>
      <c r="AR992">
        <v>99.57</v>
      </c>
      <c r="AS992">
        <v>114.56</v>
      </c>
      <c r="AT992">
        <v>234.24</v>
      </c>
      <c r="AU992">
        <v>120.76</v>
      </c>
      <c r="AV992">
        <v>223.07</v>
      </c>
      <c r="AW992">
        <v>133.44999999999999</v>
      </c>
    </row>
    <row r="993" spans="1:49" x14ac:dyDescent="0.2">
      <c r="A993" s="28">
        <v>44844</v>
      </c>
      <c r="B993">
        <v>10.199999999999999</v>
      </c>
      <c r="C993">
        <v>2.4750000000000001</v>
      </c>
      <c r="D993">
        <v>18.100000000000001</v>
      </c>
      <c r="E993">
        <v>0.23499999999999999</v>
      </c>
      <c r="F993">
        <v>3.2</v>
      </c>
      <c r="G993">
        <v>1.56</v>
      </c>
      <c r="H993">
        <v>1.36</v>
      </c>
      <c r="I993">
        <v>92250</v>
      </c>
      <c r="J993">
        <v>0.84699999999999998</v>
      </c>
      <c r="K993">
        <v>0.74</v>
      </c>
      <c r="L993">
        <v>4.0199999999999996</v>
      </c>
      <c r="M993">
        <v>0.64</v>
      </c>
      <c r="N993">
        <v>229.98</v>
      </c>
      <c r="O993">
        <v>59.2</v>
      </c>
      <c r="P993">
        <v>0.49</v>
      </c>
      <c r="Q993">
        <v>108.84</v>
      </c>
      <c r="R993">
        <v>0.59499999999999997</v>
      </c>
      <c r="S993" s="35">
        <v>3612.39</v>
      </c>
      <c r="T993" s="35">
        <v>1800.57</v>
      </c>
      <c r="U993" s="35">
        <v>2395.61</v>
      </c>
      <c r="V993" s="35">
        <v>1406</v>
      </c>
      <c r="W993">
        <v>0.39</v>
      </c>
      <c r="X993">
        <v>0.64500000000000002</v>
      </c>
      <c r="Y993">
        <v>133.79</v>
      </c>
      <c r="Z993">
        <v>270</v>
      </c>
      <c r="AA993">
        <v>0.51500000000000001</v>
      </c>
      <c r="AB993">
        <v>0.9</v>
      </c>
      <c r="AC993">
        <v>6.11</v>
      </c>
      <c r="AD993">
        <v>0.32500000000000001</v>
      </c>
      <c r="AE993">
        <v>0.13</v>
      </c>
      <c r="AF993">
        <v>65.63</v>
      </c>
      <c r="AG993">
        <v>114.68</v>
      </c>
      <c r="AH993">
        <v>70.709999999999994</v>
      </c>
      <c r="AI993">
        <v>93.05</v>
      </c>
      <c r="AJ993">
        <v>84.52</v>
      </c>
      <c r="AK993">
        <v>59.2</v>
      </c>
      <c r="AL993">
        <v>2.68</v>
      </c>
      <c r="AM993">
        <v>25.2</v>
      </c>
      <c r="AN993">
        <v>95.16</v>
      </c>
      <c r="AO993">
        <v>239.61</v>
      </c>
      <c r="AQ993">
        <v>140.41999999999999</v>
      </c>
      <c r="AR993">
        <v>98.71</v>
      </c>
      <c r="AS993">
        <v>113.67</v>
      </c>
      <c r="AT993">
        <v>229.25</v>
      </c>
      <c r="AU993">
        <v>116.7</v>
      </c>
      <c r="AV993">
        <v>222.96</v>
      </c>
      <c r="AW993">
        <v>133.79</v>
      </c>
    </row>
    <row r="994" spans="1:49" x14ac:dyDescent="0.2">
      <c r="A994" s="28">
        <v>44845</v>
      </c>
      <c r="B994">
        <v>10.119999999999999</v>
      </c>
      <c r="C994">
        <v>2.35</v>
      </c>
      <c r="D994">
        <v>17.2</v>
      </c>
      <c r="E994">
        <v>0.23499999999999999</v>
      </c>
      <c r="F994">
        <v>3.19</v>
      </c>
      <c r="G994">
        <v>1.57</v>
      </c>
      <c r="H994">
        <v>1.35</v>
      </c>
      <c r="I994">
        <v>91750</v>
      </c>
      <c r="J994">
        <v>0.82699999999999996</v>
      </c>
      <c r="K994">
        <v>0.71499999999999997</v>
      </c>
      <c r="L994">
        <v>3.92</v>
      </c>
      <c r="M994">
        <v>0.62</v>
      </c>
      <c r="N994">
        <v>214.29</v>
      </c>
      <c r="O994">
        <v>57.49</v>
      </c>
      <c r="P994">
        <v>0.48499999999999999</v>
      </c>
      <c r="Q994">
        <v>107.93</v>
      </c>
      <c r="R994">
        <v>0.54500000000000004</v>
      </c>
      <c r="S994" s="35">
        <v>3588.84</v>
      </c>
      <c r="T994" s="35">
        <v>1784.78</v>
      </c>
      <c r="U994" s="35">
        <v>2376.29</v>
      </c>
      <c r="V994" s="35">
        <v>1386.82</v>
      </c>
      <c r="W994">
        <v>0.39</v>
      </c>
      <c r="X994">
        <v>0.625</v>
      </c>
      <c r="Y994">
        <v>128.54</v>
      </c>
      <c r="Z994">
        <v>266</v>
      </c>
      <c r="AA994">
        <v>0.51</v>
      </c>
      <c r="AB994">
        <v>0.875</v>
      </c>
      <c r="AC994">
        <v>6.32</v>
      </c>
      <c r="AD994">
        <v>0.33</v>
      </c>
      <c r="AE994">
        <v>0.13</v>
      </c>
      <c r="AF994">
        <v>64.03</v>
      </c>
      <c r="AG994">
        <v>120.8</v>
      </c>
      <c r="AH994">
        <v>69.86</v>
      </c>
      <c r="AI994">
        <v>93.76</v>
      </c>
      <c r="AJ994">
        <v>83.09</v>
      </c>
      <c r="AK994">
        <v>57.49</v>
      </c>
      <c r="AL994">
        <v>2.57</v>
      </c>
      <c r="AM994">
        <v>25.04</v>
      </c>
      <c r="AN994">
        <v>93.1</v>
      </c>
      <c r="AO994">
        <v>239.63</v>
      </c>
      <c r="AQ994">
        <v>138.97999999999999</v>
      </c>
      <c r="AR994">
        <v>98.05</v>
      </c>
      <c r="AS994">
        <v>112.21</v>
      </c>
      <c r="AT994">
        <v>225.41</v>
      </c>
      <c r="AU994">
        <v>115.86</v>
      </c>
      <c r="AV994">
        <v>216.5</v>
      </c>
      <c r="AW994">
        <v>128.54</v>
      </c>
    </row>
    <row r="995" spans="1:49" x14ac:dyDescent="0.2">
      <c r="A995" s="28">
        <v>44846</v>
      </c>
      <c r="B995">
        <v>10.119999999999999</v>
      </c>
      <c r="C995">
        <v>2.3380000000000001</v>
      </c>
      <c r="D995">
        <v>17</v>
      </c>
      <c r="E995">
        <v>0.23499999999999999</v>
      </c>
      <c r="F995">
        <v>3.29</v>
      </c>
      <c r="G995">
        <v>1.58</v>
      </c>
      <c r="H995">
        <v>1.35</v>
      </c>
      <c r="I995">
        <v>91750</v>
      </c>
      <c r="J995">
        <v>0.83199999999999996</v>
      </c>
      <c r="K995">
        <v>0.71</v>
      </c>
      <c r="L995">
        <v>3.67</v>
      </c>
      <c r="M995">
        <v>0.62</v>
      </c>
      <c r="N995">
        <v>220.87</v>
      </c>
      <c r="O995">
        <v>57.36</v>
      </c>
      <c r="P995">
        <v>0.47499999999999998</v>
      </c>
      <c r="Q995">
        <v>106.95</v>
      </c>
      <c r="R995">
        <v>0.56000000000000005</v>
      </c>
      <c r="S995" s="35">
        <v>3577.03</v>
      </c>
      <c r="T995" s="35">
        <v>1783.32</v>
      </c>
      <c r="U995" s="35">
        <v>2367.69</v>
      </c>
      <c r="V995" s="35">
        <v>1380.57</v>
      </c>
      <c r="W995">
        <v>0.39</v>
      </c>
      <c r="X995">
        <v>0.63500000000000001</v>
      </c>
      <c r="Y995">
        <v>127.5</v>
      </c>
      <c r="Z995">
        <v>258</v>
      </c>
      <c r="AA995">
        <v>0.52</v>
      </c>
      <c r="AB995">
        <v>0.87</v>
      </c>
      <c r="AC995">
        <v>6.26</v>
      </c>
      <c r="AD995">
        <v>0.315</v>
      </c>
      <c r="AE995">
        <v>0.13500000000000001</v>
      </c>
      <c r="AF995">
        <v>65.11</v>
      </c>
      <c r="AG995">
        <v>114.8</v>
      </c>
      <c r="AH995">
        <v>68.930000000000007</v>
      </c>
      <c r="AI995">
        <v>93.49</v>
      </c>
      <c r="AJ995">
        <v>83.81</v>
      </c>
      <c r="AK995">
        <v>57.36</v>
      </c>
      <c r="AL995">
        <v>2.48</v>
      </c>
      <c r="AM995">
        <v>25.33</v>
      </c>
      <c r="AN995">
        <v>93.41</v>
      </c>
      <c r="AO995">
        <v>237.68</v>
      </c>
      <c r="AQ995">
        <v>138.34</v>
      </c>
      <c r="AR995">
        <v>98.3</v>
      </c>
      <c r="AS995">
        <v>112.9</v>
      </c>
      <c r="AT995">
        <v>225.75</v>
      </c>
      <c r="AU995">
        <v>115</v>
      </c>
      <c r="AV995">
        <v>217.24</v>
      </c>
      <c r="AW995">
        <v>127.5</v>
      </c>
    </row>
    <row r="996" spans="1:49" x14ac:dyDescent="0.2">
      <c r="A996" s="28">
        <v>44847</v>
      </c>
      <c r="B996">
        <v>10.119999999999999</v>
      </c>
      <c r="C996">
        <v>2.2749999999999999</v>
      </c>
      <c r="D996">
        <v>17</v>
      </c>
      <c r="E996">
        <v>0.23499999999999999</v>
      </c>
      <c r="F996">
        <v>3.28</v>
      </c>
      <c r="G996">
        <v>1.62</v>
      </c>
      <c r="H996">
        <v>1.33</v>
      </c>
      <c r="I996">
        <v>95000</v>
      </c>
      <c r="J996">
        <v>0.86599999999999999</v>
      </c>
      <c r="K996">
        <v>0.77500000000000002</v>
      </c>
      <c r="L996">
        <v>3.25</v>
      </c>
      <c r="M996">
        <v>0.61</v>
      </c>
      <c r="N996">
        <v>232.51</v>
      </c>
      <c r="O996">
        <v>54.45</v>
      </c>
      <c r="P996">
        <v>0.47499999999999998</v>
      </c>
      <c r="Q996">
        <v>109.82</v>
      </c>
      <c r="R996">
        <v>0.54500000000000004</v>
      </c>
      <c r="S996" s="35">
        <v>3669.91</v>
      </c>
      <c r="T996" s="35">
        <v>1770.31</v>
      </c>
      <c r="U996" s="35">
        <v>2411.69</v>
      </c>
      <c r="V996" s="35">
        <v>1373.36</v>
      </c>
      <c r="W996">
        <v>0.38500000000000001</v>
      </c>
      <c r="X996">
        <v>0.69</v>
      </c>
      <c r="Y996">
        <v>130.29</v>
      </c>
      <c r="Z996">
        <v>260</v>
      </c>
      <c r="AA996">
        <v>0.51500000000000001</v>
      </c>
      <c r="AB996">
        <v>0.78100000000000003</v>
      </c>
      <c r="AC996">
        <v>6.1</v>
      </c>
      <c r="AD996">
        <v>0.32</v>
      </c>
      <c r="AE996">
        <v>0.13500000000000001</v>
      </c>
      <c r="AF996">
        <v>68</v>
      </c>
      <c r="AG996">
        <v>112.06</v>
      </c>
      <c r="AH996">
        <v>71.42</v>
      </c>
      <c r="AI996">
        <v>97.82</v>
      </c>
      <c r="AJ996">
        <v>84.04</v>
      </c>
      <c r="AK996">
        <v>54.45</v>
      </c>
      <c r="AL996">
        <v>2.4700000000000002</v>
      </c>
      <c r="AM996">
        <v>26.42</v>
      </c>
      <c r="AN996">
        <v>96.64</v>
      </c>
      <c r="AO996">
        <v>242.16</v>
      </c>
      <c r="AQ996">
        <v>142.99</v>
      </c>
      <c r="AR996">
        <v>99.71</v>
      </c>
      <c r="AS996">
        <v>112.53</v>
      </c>
      <c r="AT996">
        <v>234.24</v>
      </c>
      <c r="AU996">
        <v>119.6</v>
      </c>
      <c r="AV996">
        <v>221.72</v>
      </c>
      <c r="AW996">
        <v>130.29</v>
      </c>
    </row>
    <row r="997" spans="1:49" x14ac:dyDescent="0.2">
      <c r="A997" s="28">
        <v>44848</v>
      </c>
      <c r="B997">
        <v>10.16</v>
      </c>
      <c r="C997">
        <v>2.3380000000000001</v>
      </c>
      <c r="D997">
        <v>17</v>
      </c>
      <c r="E997">
        <v>0.23499999999999999</v>
      </c>
      <c r="F997">
        <v>3.31</v>
      </c>
      <c r="G997">
        <v>1.65</v>
      </c>
      <c r="H997">
        <v>1.34</v>
      </c>
      <c r="I997">
        <v>94200</v>
      </c>
      <c r="J997">
        <v>0.86599999999999999</v>
      </c>
      <c r="K997">
        <v>0.82499999999999996</v>
      </c>
      <c r="L997">
        <v>3.18</v>
      </c>
      <c r="M997">
        <v>0.61499999999999999</v>
      </c>
      <c r="N997">
        <v>230</v>
      </c>
      <c r="O997">
        <v>51.07</v>
      </c>
      <c r="P997">
        <v>0.47499999999999998</v>
      </c>
      <c r="Q997">
        <v>107.03</v>
      </c>
      <c r="R997">
        <v>0.55500000000000005</v>
      </c>
      <c r="S997" s="35">
        <v>3583.07</v>
      </c>
      <c r="T997" s="35">
        <v>1768.66</v>
      </c>
      <c r="U997" s="35">
        <v>2376.64</v>
      </c>
      <c r="V997" s="35">
        <v>1382.47</v>
      </c>
      <c r="W997">
        <v>0.38500000000000001</v>
      </c>
      <c r="X997">
        <v>0.69</v>
      </c>
      <c r="Y997">
        <v>126.76</v>
      </c>
      <c r="Z997">
        <v>254</v>
      </c>
      <c r="AA997">
        <v>0.52</v>
      </c>
      <c r="AB997">
        <v>0.83599999999999997</v>
      </c>
      <c r="AC997">
        <v>6.3</v>
      </c>
      <c r="AD997">
        <v>0.32</v>
      </c>
      <c r="AE997">
        <v>0.13</v>
      </c>
      <c r="AF997">
        <v>66.680000000000007</v>
      </c>
      <c r="AG997">
        <v>113.76</v>
      </c>
      <c r="AH997">
        <v>69.16</v>
      </c>
      <c r="AI997">
        <v>95.39</v>
      </c>
      <c r="AJ997">
        <v>80.47</v>
      </c>
      <c r="AK997">
        <v>51.07</v>
      </c>
      <c r="AL997">
        <v>2.39</v>
      </c>
      <c r="AM997">
        <v>25.91</v>
      </c>
      <c r="AN997">
        <v>94.45</v>
      </c>
      <c r="AO997">
        <v>236.6</v>
      </c>
      <c r="AQ997">
        <v>138.38</v>
      </c>
      <c r="AR997">
        <v>97.18</v>
      </c>
      <c r="AS997">
        <v>106.9</v>
      </c>
      <c r="AT997">
        <v>228.56</v>
      </c>
      <c r="AU997">
        <v>112.27</v>
      </c>
      <c r="AV997">
        <v>204.99</v>
      </c>
      <c r="AW997">
        <v>126.76</v>
      </c>
    </row>
    <row r="998" spans="1:49" x14ac:dyDescent="0.2">
      <c r="A998" s="28">
        <v>44851</v>
      </c>
      <c r="B998">
        <v>10.16</v>
      </c>
      <c r="C998">
        <v>2.2999999999999998</v>
      </c>
      <c r="D998">
        <v>17.399999999999999</v>
      </c>
      <c r="E998">
        <v>0.23499999999999999</v>
      </c>
      <c r="F998">
        <v>3.3</v>
      </c>
      <c r="G998">
        <v>1.7</v>
      </c>
      <c r="H998">
        <v>1.32</v>
      </c>
      <c r="I998">
        <v>92550</v>
      </c>
      <c r="J998">
        <v>0.89100000000000001</v>
      </c>
      <c r="K998">
        <v>0.90500000000000003</v>
      </c>
      <c r="L998">
        <v>3.11</v>
      </c>
      <c r="M998">
        <v>0.62</v>
      </c>
      <c r="N998">
        <v>245.1</v>
      </c>
      <c r="O998">
        <v>52.93</v>
      </c>
      <c r="P998">
        <v>0.47499999999999998</v>
      </c>
      <c r="Q998">
        <v>111.15</v>
      </c>
      <c r="R998">
        <v>0.55000000000000004</v>
      </c>
      <c r="S998" s="35">
        <v>3677.95</v>
      </c>
      <c r="T998" s="35">
        <v>1768.05</v>
      </c>
      <c r="U998" s="35">
        <v>2431.84</v>
      </c>
      <c r="V998" s="35">
        <v>1386.27</v>
      </c>
      <c r="W998">
        <v>0.38500000000000001</v>
      </c>
      <c r="X998">
        <v>0.74</v>
      </c>
      <c r="Y998">
        <v>134.04</v>
      </c>
      <c r="Z998">
        <v>250</v>
      </c>
      <c r="AA998">
        <v>0.52</v>
      </c>
      <c r="AB998">
        <v>0.81599999999999995</v>
      </c>
      <c r="AC998">
        <v>6.2</v>
      </c>
      <c r="AD998">
        <v>0.31</v>
      </c>
      <c r="AE998">
        <v>0.13500000000000001</v>
      </c>
      <c r="AF998">
        <v>67.36</v>
      </c>
      <c r="AG998">
        <v>117.96</v>
      </c>
      <c r="AH998">
        <v>72.5</v>
      </c>
      <c r="AI998">
        <v>97.47</v>
      </c>
      <c r="AJ998">
        <v>84.66</v>
      </c>
      <c r="AK998">
        <v>52.93</v>
      </c>
      <c r="AL998">
        <v>2.46</v>
      </c>
      <c r="AM998">
        <v>26.42</v>
      </c>
      <c r="AN998">
        <v>97.33</v>
      </c>
      <c r="AO998">
        <v>236.4</v>
      </c>
      <c r="AQ998">
        <v>142.41</v>
      </c>
      <c r="AR998">
        <v>100.78</v>
      </c>
      <c r="AS998">
        <v>113.79</v>
      </c>
      <c r="AT998">
        <v>237.53</v>
      </c>
      <c r="AU998">
        <v>118.88</v>
      </c>
      <c r="AV998">
        <v>219.35</v>
      </c>
      <c r="AW998">
        <v>134.04</v>
      </c>
    </row>
    <row r="999" spans="1:49" x14ac:dyDescent="0.2">
      <c r="A999" s="28">
        <v>44852</v>
      </c>
      <c r="B999">
        <v>10.28</v>
      </c>
      <c r="C999">
        <v>2.2999999999999998</v>
      </c>
      <c r="D999">
        <v>17.8</v>
      </c>
      <c r="E999">
        <v>0.23499999999999999</v>
      </c>
      <c r="F999">
        <v>3.3</v>
      </c>
      <c r="G999">
        <v>1.78</v>
      </c>
      <c r="H999">
        <v>1.34</v>
      </c>
      <c r="I999">
        <v>94900</v>
      </c>
      <c r="J999">
        <v>0.93100000000000005</v>
      </c>
      <c r="K999">
        <v>0.88500000000000001</v>
      </c>
      <c r="L999">
        <v>3.12</v>
      </c>
      <c r="M999">
        <v>0.61499999999999999</v>
      </c>
      <c r="N999">
        <v>240.86</v>
      </c>
      <c r="O999">
        <v>53.69</v>
      </c>
      <c r="P999">
        <v>0.48</v>
      </c>
      <c r="Q999">
        <v>113.5</v>
      </c>
      <c r="R999">
        <v>0.56000000000000005</v>
      </c>
      <c r="S999" s="35">
        <v>3719.98</v>
      </c>
      <c r="T999" s="35">
        <v>1785.74</v>
      </c>
      <c r="U999" s="35">
        <v>2457.86</v>
      </c>
      <c r="V999" s="35">
        <v>1400.36</v>
      </c>
      <c r="W999">
        <v>0.38500000000000001</v>
      </c>
      <c r="X999">
        <v>0.74</v>
      </c>
      <c r="Y999">
        <v>132.80000000000001</v>
      </c>
      <c r="Z999">
        <v>254</v>
      </c>
      <c r="AA999">
        <v>0.53</v>
      </c>
      <c r="AB999">
        <v>0.83099999999999996</v>
      </c>
      <c r="AC999">
        <v>6.63</v>
      </c>
      <c r="AD999">
        <v>0.31</v>
      </c>
      <c r="AE999">
        <v>0.125</v>
      </c>
      <c r="AF999">
        <v>67.78</v>
      </c>
      <c r="AG999">
        <v>121.22</v>
      </c>
      <c r="AH999">
        <v>73.03</v>
      </c>
      <c r="AI999">
        <v>99.59</v>
      </c>
      <c r="AJ999">
        <v>85.29</v>
      </c>
      <c r="AK999">
        <v>53.69</v>
      </c>
      <c r="AL999">
        <v>2.5</v>
      </c>
      <c r="AM999">
        <v>25.87</v>
      </c>
      <c r="AN999">
        <v>98.48</v>
      </c>
      <c r="AO999">
        <v>237.59</v>
      </c>
      <c r="AQ999">
        <v>143.75</v>
      </c>
      <c r="AR999">
        <v>101.39</v>
      </c>
      <c r="AS999">
        <v>116.36</v>
      </c>
      <c r="AT999">
        <v>238.5</v>
      </c>
      <c r="AU999">
        <v>119.67</v>
      </c>
      <c r="AV999">
        <v>220.19</v>
      </c>
      <c r="AW999">
        <v>132.80000000000001</v>
      </c>
    </row>
    <row r="1000" spans="1:49" x14ac:dyDescent="0.2">
      <c r="A1000" s="28">
        <v>44853</v>
      </c>
      <c r="B1000">
        <v>10.28</v>
      </c>
      <c r="C1000">
        <v>2.2000000000000002</v>
      </c>
      <c r="D1000">
        <v>17.399999999999999</v>
      </c>
      <c r="E1000">
        <v>0.23499999999999999</v>
      </c>
      <c r="F1000">
        <v>3.28</v>
      </c>
      <c r="G1000">
        <v>1.9</v>
      </c>
      <c r="H1000">
        <v>1.34</v>
      </c>
      <c r="I1000">
        <v>95450</v>
      </c>
      <c r="J1000">
        <v>0.95</v>
      </c>
      <c r="K1000">
        <v>0.84499999999999997</v>
      </c>
      <c r="L1000">
        <v>3.1</v>
      </c>
      <c r="M1000">
        <v>0.61499999999999999</v>
      </c>
      <c r="N1000">
        <v>272.38</v>
      </c>
      <c r="O1000">
        <v>47.92</v>
      </c>
      <c r="P1000">
        <v>0.46500000000000002</v>
      </c>
      <c r="Q1000">
        <v>112.91</v>
      </c>
      <c r="R1000">
        <v>0.54500000000000004</v>
      </c>
      <c r="S1000" s="35">
        <v>3695.16</v>
      </c>
      <c r="T1000" s="35">
        <v>1779.3</v>
      </c>
      <c r="U1000" s="35">
        <v>2439.3000000000002</v>
      </c>
      <c r="V1000" s="35">
        <v>1415.1</v>
      </c>
      <c r="W1000">
        <v>0.38500000000000001</v>
      </c>
      <c r="X1000">
        <v>0.72499999999999998</v>
      </c>
      <c r="Y1000">
        <v>133.22999999999999</v>
      </c>
      <c r="Z1000">
        <v>258</v>
      </c>
      <c r="AA1000">
        <v>0.55000000000000004</v>
      </c>
      <c r="AB1000">
        <v>0.82099999999999995</v>
      </c>
      <c r="AC1000">
        <v>6.5</v>
      </c>
      <c r="AD1000">
        <v>0.32</v>
      </c>
      <c r="AE1000">
        <v>0.13</v>
      </c>
      <c r="AF1000">
        <v>68.459999999999994</v>
      </c>
      <c r="AG1000">
        <v>118.72</v>
      </c>
      <c r="AH1000">
        <v>70.989999999999995</v>
      </c>
      <c r="AI1000">
        <v>95.23</v>
      </c>
      <c r="AJ1000">
        <v>84.47</v>
      </c>
      <c r="AK1000">
        <v>47.92</v>
      </c>
      <c r="AL1000">
        <v>2.38</v>
      </c>
      <c r="AM1000">
        <v>26</v>
      </c>
      <c r="AN1000">
        <v>98.99</v>
      </c>
      <c r="AO1000">
        <v>238.37</v>
      </c>
      <c r="AQ1000">
        <v>143.86000000000001</v>
      </c>
      <c r="AR1000">
        <v>100.29</v>
      </c>
      <c r="AS1000">
        <v>115.07</v>
      </c>
      <c r="AT1000">
        <v>236.48</v>
      </c>
      <c r="AU1000">
        <v>120.51</v>
      </c>
      <c r="AV1000">
        <v>222.04</v>
      </c>
      <c r="AW1000">
        <v>133.22999999999999</v>
      </c>
    </row>
    <row r="1001" spans="1:49" x14ac:dyDescent="0.2">
      <c r="A1001" s="28">
        <v>44854</v>
      </c>
      <c r="B1001">
        <v>10</v>
      </c>
      <c r="C1001">
        <v>2.375</v>
      </c>
      <c r="D1001">
        <v>17.600000000000001</v>
      </c>
      <c r="E1001">
        <v>0.23499999999999999</v>
      </c>
      <c r="F1001">
        <v>3.28</v>
      </c>
      <c r="G1001">
        <v>1.97</v>
      </c>
      <c r="H1001">
        <v>1.35</v>
      </c>
      <c r="I1001">
        <v>95650</v>
      </c>
      <c r="J1001">
        <v>0.92100000000000004</v>
      </c>
      <c r="K1001">
        <v>0.9</v>
      </c>
      <c r="L1001">
        <v>3.1</v>
      </c>
      <c r="M1001">
        <v>0.61499999999999999</v>
      </c>
      <c r="N1001">
        <v>268.16000000000003</v>
      </c>
      <c r="O1001">
        <v>47.39</v>
      </c>
      <c r="P1001">
        <v>0.46500000000000002</v>
      </c>
      <c r="Q1001">
        <v>109.68</v>
      </c>
      <c r="R1001">
        <v>0.55000000000000004</v>
      </c>
      <c r="S1001" s="35">
        <v>3665.78</v>
      </c>
      <c r="T1001" s="35">
        <v>1790.54</v>
      </c>
      <c r="U1001" s="35">
        <v>2429.2600000000002</v>
      </c>
      <c r="V1001" s="35">
        <v>1437.72</v>
      </c>
      <c r="W1001">
        <v>0.38500000000000001</v>
      </c>
      <c r="X1001">
        <v>0.73499999999999999</v>
      </c>
      <c r="Y1001">
        <v>131.53</v>
      </c>
      <c r="Z1001">
        <v>262</v>
      </c>
      <c r="AA1001">
        <v>0.54500000000000004</v>
      </c>
      <c r="AB1001">
        <v>0.82099999999999995</v>
      </c>
      <c r="AC1001">
        <v>6.37</v>
      </c>
      <c r="AD1001">
        <v>0.315</v>
      </c>
      <c r="AE1001">
        <v>0.13</v>
      </c>
      <c r="AF1001">
        <v>68.849999999999994</v>
      </c>
      <c r="AG1001">
        <v>118.92</v>
      </c>
      <c r="AH1001">
        <v>64.39</v>
      </c>
      <c r="AI1001">
        <v>94.98</v>
      </c>
      <c r="AJ1001">
        <v>84.78</v>
      </c>
      <c r="AK1001">
        <v>47.39</v>
      </c>
      <c r="AL1001">
        <v>2.38</v>
      </c>
      <c r="AM1001">
        <v>26.08</v>
      </c>
      <c r="AN1001">
        <v>98.59</v>
      </c>
      <c r="AO1001">
        <v>237.22</v>
      </c>
      <c r="AQ1001">
        <v>143.38999999999999</v>
      </c>
      <c r="AR1001">
        <v>100.53</v>
      </c>
      <c r="AS1001">
        <v>115.25</v>
      </c>
      <c r="AT1001">
        <v>236.15</v>
      </c>
      <c r="AU1001">
        <v>121.94</v>
      </c>
      <c r="AV1001">
        <v>207.28</v>
      </c>
      <c r="AW1001">
        <v>131.53</v>
      </c>
    </row>
    <row r="1002" spans="1:49" x14ac:dyDescent="0.2">
      <c r="A1002" s="28">
        <v>44855</v>
      </c>
      <c r="B1002">
        <v>10.1</v>
      </c>
      <c r="C1002">
        <v>2.363</v>
      </c>
      <c r="D1002">
        <v>17</v>
      </c>
      <c r="E1002">
        <v>0.23499999999999999</v>
      </c>
      <c r="F1002">
        <v>3.38</v>
      </c>
      <c r="G1002">
        <v>2.02</v>
      </c>
      <c r="H1002">
        <v>1.35</v>
      </c>
      <c r="I1002">
        <v>96500</v>
      </c>
      <c r="J1002">
        <v>0.92100000000000004</v>
      </c>
      <c r="K1002">
        <v>0.85499999999999998</v>
      </c>
      <c r="L1002">
        <v>3.08</v>
      </c>
      <c r="M1002">
        <v>0.61499999999999999</v>
      </c>
      <c r="N1002">
        <v>289.57</v>
      </c>
      <c r="O1002">
        <v>46.18</v>
      </c>
      <c r="P1002">
        <v>0.46</v>
      </c>
      <c r="Q1002">
        <v>112.82</v>
      </c>
      <c r="R1002">
        <v>0.56000000000000005</v>
      </c>
      <c r="S1002" s="35">
        <v>3752.75</v>
      </c>
      <c r="T1002" s="35">
        <v>1775.86</v>
      </c>
      <c r="U1002" s="35">
        <v>2462.42</v>
      </c>
      <c r="V1002" s="35">
        <v>1446.42</v>
      </c>
      <c r="W1002">
        <v>0.38500000000000001</v>
      </c>
      <c r="X1002">
        <v>0.73</v>
      </c>
      <c r="Y1002">
        <v>130.01</v>
      </c>
      <c r="Z1002">
        <v>256</v>
      </c>
      <c r="AA1002">
        <v>0.54</v>
      </c>
      <c r="AB1002">
        <v>0.82099999999999995</v>
      </c>
      <c r="AC1002">
        <v>6.5</v>
      </c>
      <c r="AD1002">
        <v>0.315</v>
      </c>
      <c r="AE1002">
        <v>0.13</v>
      </c>
      <c r="AF1002">
        <v>71.260000000000005</v>
      </c>
      <c r="AG1002">
        <v>118.6</v>
      </c>
      <c r="AH1002">
        <v>66.7</v>
      </c>
      <c r="AI1002">
        <v>96.25</v>
      </c>
      <c r="AJ1002">
        <v>83.94</v>
      </c>
      <c r="AK1002">
        <v>46.18</v>
      </c>
      <c r="AL1002">
        <v>2.36</v>
      </c>
      <c r="AM1002">
        <v>26.97</v>
      </c>
      <c r="AN1002">
        <v>102.04</v>
      </c>
      <c r="AO1002">
        <v>239.37</v>
      </c>
      <c r="AQ1002">
        <v>147.27000000000001</v>
      </c>
      <c r="AR1002">
        <v>101.48</v>
      </c>
      <c r="AS1002">
        <v>119.32</v>
      </c>
      <c r="AT1002">
        <v>242.12</v>
      </c>
      <c r="AU1002">
        <v>124.66</v>
      </c>
      <c r="AV1002">
        <v>214.44</v>
      </c>
      <c r="AW1002">
        <v>130.01</v>
      </c>
    </row>
    <row r="1003" spans="1:49" x14ac:dyDescent="0.2">
      <c r="A1003" s="28">
        <v>44858</v>
      </c>
      <c r="B1003">
        <v>10.1</v>
      </c>
      <c r="C1003">
        <v>2.363</v>
      </c>
      <c r="D1003">
        <v>17</v>
      </c>
      <c r="E1003">
        <v>0.23499999999999999</v>
      </c>
      <c r="F1003">
        <v>3.38</v>
      </c>
      <c r="G1003">
        <v>2.02</v>
      </c>
      <c r="H1003">
        <v>1.35</v>
      </c>
      <c r="I1003">
        <v>90500</v>
      </c>
      <c r="J1003">
        <v>0.92100000000000004</v>
      </c>
      <c r="K1003">
        <v>0.85499999999999998</v>
      </c>
      <c r="L1003">
        <v>3.08</v>
      </c>
      <c r="M1003">
        <v>0.61499999999999999</v>
      </c>
      <c r="N1003">
        <v>282.45</v>
      </c>
      <c r="O1003">
        <v>47.01</v>
      </c>
      <c r="P1003">
        <v>0.46</v>
      </c>
      <c r="Q1003">
        <v>113.43</v>
      </c>
      <c r="R1003">
        <v>0.56000000000000005</v>
      </c>
      <c r="S1003" s="35">
        <v>3797.34</v>
      </c>
      <c r="T1003" s="35">
        <v>1781.81</v>
      </c>
      <c r="U1003" s="35">
        <v>2493.06</v>
      </c>
      <c r="V1003" s="35">
        <v>1446.42</v>
      </c>
      <c r="W1003">
        <v>0.38500000000000001</v>
      </c>
      <c r="X1003">
        <v>0.73</v>
      </c>
      <c r="Y1003">
        <v>129.72</v>
      </c>
      <c r="Z1003">
        <v>260</v>
      </c>
      <c r="AA1003">
        <v>0.54</v>
      </c>
      <c r="AB1003">
        <v>0.82099999999999995</v>
      </c>
      <c r="AC1003">
        <v>6.13</v>
      </c>
      <c r="AD1003">
        <v>0.315</v>
      </c>
      <c r="AE1003">
        <v>0.13</v>
      </c>
      <c r="AF1003">
        <v>70.83</v>
      </c>
      <c r="AG1003">
        <v>121</v>
      </c>
      <c r="AH1003">
        <v>67.36</v>
      </c>
      <c r="AI1003">
        <v>97.56</v>
      </c>
      <c r="AJ1003">
        <v>83.32</v>
      </c>
      <c r="AK1003">
        <v>47.01</v>
      </c>
      <c r="AL1003">
        <v>2.31</v>
      </c>
      <c r="AM1003">
        <v>27.18</v>
      </c>
      <c r="AN1003">
        <v>101.72</v>
      </c>
      <c r="AO1003">
        <v>244.98</v>
      </c>
      <c r="AQ1003">
        <v>149.44999999999999</v>
      </c>
      <c r="AR1003">
        <v>102.97</v>
      </c>
      <c r="AS1003">
        <v>119.82</v>
      </c>
      <c r="AT1003">
        <v>247.25</v>
      </c>
      <c r="AU1003">
        <v>125.99</v>
      </c>
      <c r="AV1003">
        <v>211.25</v>
      </c>
      <c r="AW1003">
        <v>129.72</v>
      </c>
    </row>
    <row r="1004" spans="1:49" x14ac:dyDescent="0.2">
      <c r="A1004" s="28">
        <v>44859</v>
      </c>
      <c r="B1004">
        <v>10.14</v>
      </c>
      <c r="C1004">
        <v>2.375</v>
      </c>
      <c r="D1004">
        <v>17.100000000000001</v>
      </c>
      <c r="E1004">
        <v>0.23499999999999999</v>
      </c>
      <c r="F1004">
        <v>3.35</v>
      </c>
      <c r="G1004">
        <v>2.11</v>
      </c>
      <c r="H1004">
        <v>1.37</v>
      </c>
      <c r="I1004">
        <v>93900</v>
      </c>
      <c r="J1004">
        <v>0.94099999999999995</v>
      </c>
      <c r="K1004">
        <v>0.86</v>
      </c>
      <c r="L1004">
        <v>3.2</v>
      </c>
      <c r="M1004">
        <v>0.61499999999999999</v>
      </c>
      <c r="N1004">
        <v>291.02</v>
      </c>
      <c r="O1004">
        <v>50.01</v>
      </c>
      <c r="P1004">
        <v>0.46500000000000002</v>
      </c>
      <c r="Q1004">
        <v>115.5</v>
      </c>
      <c r="R1004">
        <v>0.57499999999999996</v>
      </c>
      <c r="S1004" s="35">
        <v>3859.11</v>
      </c>
      <c r="T1004" s="35">
        <v>1797.25</v>
      </c>
      <c r="U1004" s="35">
        <v>2537.54</v>
      </c>
      <c r="V1004" s="35">
        <v>1444.41</v>
      </c>
      <c r="W1004">
        <v>0.38500000000000001</v>
      </c>
      <c r="X1004">
        <v>0.71499999999999997</v>
      </c>
      <c r="Y1004">
        <v>137.51</v>
      </c>
      <c r="Z1004">
        <v>268</v>
      </c>
      <c r="AA1004">
        <v>0.53</v>
      </c>
      <c r="AB1004">
        <v>0.82099999999999995</v>
      </c>
      <c r="AC1004">
        <v>6.27</v>
      </c>
      <c r="AD1004">
        <v>0.315</v>
      </c>
      <c r="AE1004">
        <v>0.13500000000000001</v>
      </c>
      <c r="AF1004">
        <v>71.09</v>
      </c>
      <c r="AG1004">
        <v>118.26</v>
      </c>
      <c r="AH1004">
        <v>68.459999999999994</v>
      </c>
      <c r="AI1004">
        <v>101.58</v>
      </c>
      <c r="AJ1004">
        <v>89.24</v>
      </c>
      <c r="AK1004">
        <v>50.01</v>
      </c>
      <c r="AL1004">
        <v>2.4</v>
      </c>
      <c r="AM1004">
        <v>27.41</v>
      </c>
      <c r="AN1004">
        <v>104.36</v>
      </c>
      <c r="AO1004">
        <v>250.46</v>
      </c>
      <c r="AQ1004">
        <v>152.34</v>
      </c>
      <c r="AR1004">
        <v>104.93</v>
      </c>
      <c r="AS1004">
        <v>120.6</v>
      </c>
      <c r="AT1004">
        <v>250.66</v>
      </c>
      <c r="AU1004">
        <v>132.61000000000001</v>
      </c>
      <c r="AV1004">
        <v>222.41499999999999</v>
      </c>
      <c r="AW1004">
        <v>137.51</v>
      </c>
    </row>
    <row r="1005" spans="1:49" x14ac:dyDescent="0.2">
      <c r="A1005" s="28">
        <v>44860</v>
      </c>
      <c r="B1005">
        <v>10.3</v>
      </c>
      <c r="C1005">
        <v>2.3380000000000001</v>
      </c>
      <c r="D1005">
        <v>16.7</v>
      </c>
      <c r="E1005">
        <v>0.23499999999999999</v>
      </c>
      <c r="F1005">
        <v>3.32</v>
      </c>
      <c r="G1005">
        <v>2.2000000000000002</v>
      </c>
      <c r="H1005">
        <v>1.35</v>
      </c>
      <c r="I1005">
        <v>93050</v>
      </c>
      <c r="J1005">
        <v>0.95499999999999996</v>
      </c>
      <c r="K1005">
        <v>0.93</v>
      </c>
      <c r="L1005">
        <v>3.22</v>
      </c>
      <c r="M1005">
        <v>0.62</v>
      </c>
      <c r="N1005">
        <v>298.62</v>
      </c>
      <c r="O1005">
        <v>50.63</v>
      </c>
      <c r="P1005">
        <v>0.49</v>
      </c>
      <c r="Q1005">
        <v>119.37</v>
      </c>
      <c r="R1005">
        <v>0.58499999999999996</v>
      </c>
      <c r="S1005" s="35">
        <v>3830.6</v>
      </c>
      <c r="T1005" s="35">
        <v>1813.76</v>
      </c>
      <c r="U1005" s="35">
        <v>2535.6799999999998</v>
      </c>
      <c r="V1005" s="35">
        <v>1454.98</v>
      </c>
      <c r="W1005">
        <v>0.38500000000000001</v>
      </c>
      <c r="X1005">
        <v>0.755</v>
      </c>
      <c r="Y1005">
        <v>129.82</v>
      </c>
      <c r="Z1005">
        <v>286</v>
      </c>
      <c r="AA1005">
        <v>0.53500000000000003</v>
      </c>
      <c r="AB1005">
        <v>0.83099999999999996</v>
      </c>
      <c r="AC1005">
        <v>6.24</v>
      </c>
      <c r="AD1005">
        <v>0.32500000000000001</v>
      </c>
      <c r="AE1005">
        <v>0.13</v>
      </c>
      <c r="AF1005">
        <v>72.52</v>
      </c>
      <c r="AG1005">
        <v>122.46</v>
      </c>
      <c r="AH1005">
        <v>69.86</v>
      </c>
      <c r="AI1005">
        <v>101.92</v>
      </c>
      <c r="AJ1005">
        <v>88.55</v>
      </c>
      <c r="AK1005">
        <v>50.63</v>
      </c>
      <c r="AL1005">
        <v>2.52</v>
      </c>
      <c r="AM1005">
        <v>27.21</v>
      </c>
      <c r="AN1005">
        <v>104.63</v>
      </c>
      <c r="AO1005">
        <v>250.58</v>
      </c>
      <c r="AQ1005">
        <v>149.35</v>
      </c>
      <c r="AR1005">
        <v>94.82</v>
      </c>
      <c r="AS1005">
        <v>115.66</v>
      </c>
      <c r="AT1005">
        <v>231.32</v>
      </c>
      <c r="AU1005">
        <v>128.96</v>
      </c>
      <c r="AV1005">
        <v>224.64</v>
      </c>
      <c r="AW1005">
        <v>129.82</v>
      </c>
    </row>
    <row r="1006" spans="1:49" x14ac:dyDescent="0.2">
      <c r="A1006" s="28">
        <v>44861</v>
      </c>
      <c r="B1006">
        <v>10.46</v>
      </c>
      <c r="C1006">
        <v>2.4380000000000002</v>
      </c>
      <c r="D1006">
        <v>16.8</v>
      </c>
      <c r="E1006">
        <v>0.23499999999999999</v>
      </c>
      <c r="F1006">
        <v>3.35</v>
      </c>
      <c r="G1006">
        <v>2.29</v>
      </c>
      <c r="H1006">
        <v>1.34</v>
      </c>
      <c r="I1006">
        <v>93950</v>
      </c>
      <c r="J1006">
        <v>0.95</v>
      </c>
      <c r="K1006">
        <v>0.92500000000000004</v>
      </c>
      <c r="L1006">
        <v>3.2</v>
      </c>
      <c r="M1006">
        <v>0.61499999999999999</v>
      </c>
      <c r="N1006">
        <v>296.94</v>
      </c>
      <c r="O1006">
        <v>49.59</v>
      </c>
      <c r="P1006">
        <v>0.505</v>
      </c>
      <c r="Q1006">
        <v>117.99</v>
      </c>
      <c r="R1006">
        <v>0.57499999999999996</v>
      </c>
      <c r="S1006" s="35">
        <v>3807.3</v>
      </c>
      <c r="T1006" s="35">
        <v>1822.8</v>
      </c>
      <c r="U1006" s="35">
        <v>2523.59</v>
      </c>
      <c r="V1006" s="35">
        <v>1454.09</v>
      </c>
      <c r="W1006">
        <v>0.38500000000000001</v>
      </c>
      <c r="X1006">
        <v>0.77500000000000002</v>
      </c>
      <c r="Y1006">
        <v>97.94</v>
      </c>
      <c r="Z1006">
        <v>284</v>
      </c>
      <c r="AA1006">
        <v>0.55000000000000004</v>
      </c>
      <c r="AB1006">
        <v>0.85499999999999998</v>
      </c>
      <c r="AC1006">
        <v>6.32</v>
      </c>
      <c r="AD1006">
        <v>0.32</v>
      </c>
      <c r="AE1006">
        <v>0.13</v>
      </c>
      <c r="AF1006">
        <v>71.87</v>
      </c>
      <c r="AG1006">
        <v>120.1</v>
      </c>
      <c r="AH1006">
        <v>69.89</v>
      </c>
      <c r="AI1006">
        <v>102.13</v>
      </c>
      <c r="AJ1006">
        <v>87.35</v>
      </c>
      <c r="AK1006">
        <v>49.59</v>
      </c>
      <c r="AL1006">
        <v>2.4700000000000002</v>
      </c>
      <c r="AM1006">
        <v>26.27</v>
      </c>
      <c r="AN1006">
        <v>104.44</v>
      </c>
      <c r="AO1006">
        <v>253.54</v>
      </c>
      <c r="AQ1006">
        <v>144.80000000000001</v>
      </c>
      <c r="AR1006">
        <v>92.6</v>
      </c>
      <c r="AS1006">
        <v>110.96</v>
      </c>
      <c r="AT1006">
        <v>226.75</v>
      </c>
      <c r="AU1006">
        <v>131.76</v>
      </c>
      <c r="AV1006">
        <v>225.09</v>
      </c>
      <c r="AW1006">
        <v>97.94</v>
      </c>
    </row>
    <row r="1007" spans="1:49" x14ac:dyDescent="0.2">
      <c r="A1007" s="28">
        <v>44862</v>
      </c>
      <c r="B1007">
        <v>10.5</v>
      </c>
      <c r="C1007">
        <v>2.4</v>
      </c>
      <c r="D1007">
        <v>16.8</v>
      </c>
      <c r="E1007">
        <v>0.23499999999999999</v>
      </c>
      <c r="F1007">
        <v>3.37</v>
      </c>
      <c r="G1007">
        <v>2.38</v>
      </c>
      <c r="H1007">
        <v>1.35</v>
      </c>
      <c r="I1007">
        <v>93050</v>
      </c>
      <c r="J1007">
        <v>0.95</v>
      </c>
      <c r="K1007">
        <v>0.94</v>
      </c>
      <c r="L1007">
        <v>3.11</v>
      </c>
      <c r="M1007">
        <v>0.61</v>
      </c>
      <c r="N1007">
        <v>295.72000000000003</v>
      </c>
      <c r="O1007">
        <v>49.54</v>
      </c>
      <c r="P1007">
        <v>0.51500000000000001</v>
      </c>
      <c r="Q1007">
        <v>119.09</v>
      </c>
      <c r="R1007">
        <v>0.56000000000000005</v>
      </c>
      <c r="S1007" s="35">
        <v>3901.06</v>
      </c>
      <c r="T1007" s="35">
        <v>1828.34</v>
      </c>
      <c r="U1007" s="35">
        <v>2561.04</v>
      </c>
      <c r="V1007" s="35">
        <v>1447.31</v>
      </c>
      <c r="W1007">
        <v>0.38500000000000001</v>
      </c>
      <c r="X1007">
        <v>0.79</v>
      </c>
      <c r="Y1007">
        <v>99.2</v>
      </c>
      <c r="Z1007">
        <v>276</v>
      </c>
      <c r="AA1007">
        <v>0.55000000000000004</v>
      </c>
      <c r="AB1007">
        <v>0.875</v>
      </c>
      <c r="AC1007">
        <v>6.22</v>
      </c>
      <c r="AD1007">
        <v>0.32500000000000001</v>
      </c>
      <c r="AE1007">
        <v>0.13500000000000001</v>
      </c>
      <c r="AF1007">
        <v>71.84</v>
      </c>
      <c r="AG1007">
        <v>124</v>
      </c>
      <c r="AH1007">
        <v>71.64</v>
      </c>
      <c r="AI1007">
        <v>107.1</v>
      </c>
      <c r="AJ1007">
        <v>86.25</v>
      </c>
      <c r="AK1007">
        <v>49.54</v>
      </c>
      <c r="AL1007">
        <v>2.54</v>
      </c>
      <c r="AM1007">
        <v>29.07</v>
      </c>
      <c r="AN1007">
        <v>105.95</v>
      </c>
      <c r="AO1007">
        <v>260.44</v>
      </c>
      <c r="AQ1007">
        <v>155.74</v>
      </c>
      <c r="AR1007">
        <v>96.58</v>
      </c>
      <c r="AS1007">
        <v>103.41</v>
      </c>
      <c r="AT1007">
        <v>235.87</v>
      </c>
      <c r="AU1007">
        <v>138.34</v>
      </c>
      <c r="AV1007">
        <v>228.52</v>
      </c>
      <c r="AW1007">
        <v>99.2</v>
      </c>
    </row>
    <row r="1008" spans="1:49" x14ac:dyDescent="0.2">
      <c r="A1008" s="28">
        <v>44865</v>
      </c>
      <c r="B1008">
        <v>10.52</v>
      </c>
      <c r="C1008">
        <v>2.4249999999999998</v>
      </c>
      <c r="D1008">
        <v>16.7</v>
      </c>
      <c r="E1008">
        <v>0.23499999999999999</v>
      </c>
      <c r="F1008">
        <v>3.38</v>
      </c>
      <c r="G1008">
        <v>2.38</v>
      </c>
      <c r="H1008">
        <v>1.36</v>
      </c>
      <c r="I1008">
        <v>92650</v>
      </c>
      <c r="J1008">
        <v>0.93100000000000005</v>
      </c>
      <c r="K1008">
        <v>0.96499999999999997</v>
      </c>
      <c r="L1008">
        <v>3.21</v>
      </c>
      <c r="M1008">
        <v>0.60499999999999998</v>
      </c>
      <c r="N1008">
        <v>291.88</v>
      </c>
      <c r="O1008">
        <v>49.68</v>
      </c>
      <c r="P1008">
        <v>0.53500000000000003</v>
      </c>
      <c r="Q1008">
        <v>118.44</v>
      </c>
      <c r="R1008">
        <v>0.55000000000000004</v>
      </c>
      <c r="S1008" s="35">
        <v>3871.98</v>
      </c>
      <c r="T1008" s="35">
        <v>1835.95</v>
      </c>
      <c r="U1008" s="35">
        <v>2547.7199999999998</v>
      </c>
      <c r="V1008" s="35">
        <v>1460.38</v>
      </c>
      <c r="W1008">
        <v>0.38500000000000001</v>
      </c>
      <c r="X1008">
        <v>0.79500000000000004</v>
      </c>
      <c r="Y1008">
        <v>93.16</v>
      </c>
      <c r="Z1008">
        <v>276</v>
      </c>
      <c r="AA1008">
        <v>0.56000000000000005</v>
      </c>
      <c r="AB1008">
        <v>0.875</v>
      </c>
      <c r="AC1008">
        <v>6.17</v>
      </c>
      <c r="AD1008">
        <v>0.32500000000000001</v>
      </c>
      <c r="AE1008">
        <v>0.13500000000000001</v>
      </c>
      <c r="AF1008">
        <v>72.599999999999994</v>
      </c>
      <c r="AG1008">
        <v>127.1</v>
      </c>
      <c r="AH1008">
        <v>71.569999999999993</v>
      </c>
      <c r="AI1008">
        <v>106.02</v>
      </c>
      <c r="AJ1008">
        <v>83.58</v>
      </c>
      <c r="AK1008">
        <v>49.68</v>
      </c>
      <c r="AL1008">
        <v>2.6</v>
      </c>
      <c r="AM1008">
        <v>28.43</v>
      </c>
      <c r="AN1008">
        <v>106.54</v>
      </c>
      <c r="AO1008">
        <v>255.05</v>
      </c>
      <c r="AQ1008">
        <v>153.34</v>
      </c>
      <c r="AR1008">
        <v>94.66</v>
      </c>
      <c r="AS1008">
        <v>102.44</v>
      </c>
      <c r="AT1008">
        <v>232.13</v>
      </c>
      <c r="AU1008">
        <v>134.97</v>
      </c>
      <c r="AV1008">
        <v>227.54</v>
      </c>
      <c r="AW1008">
        <v>93.16</v>
      </c>
    </row>
    <row r="1009" spans="1:49" x14ac:dyDescent="0.2">
      <c r="A1009" s="28">
        <v>44866</v>
      </c>
      <c r="B1009">
        <v>10.48</v>
      </c>
      <c r="C1009">
        <v>2.488</v>
      </c>
      <c r="D1009">
        <v>16.899999999999999</v>
      </c>
      <c r="E1009">
        <v>0.23499999999999999</v>
      </c>
      <c r="F1009">
        <v>3.5</v>
      </c>
      <c r="G1009">
        <v>2.36</v>
      </c>
      <c r="H1009">
        <v>1.36</v>
      </c>
      <c r="I1009">
        <v>91800</v>
      </c>
      <c r="J1009">
        <v>0.93100000000000005</v>
      </c>
      <c r="K1009">
        <v>0.93500000000000005</v>
      </c>
      <c r="L1009">
        <v>3.33</v>
      </c>
      <c r="M1009">
        <v>0.59499999999999997</v>
      </c>
      <c r="N1009">
        <v>286.75</v>
      </c>
      <c r="O1009">
        <v>49.11</v>
      </c>
      <c r="P1009">
        <v>0.54</v>
      </c>
      <c r="Q1009">
        <v>117.94</v>
      </c>
      <c r="R1009">
        <v>0.54500000000000004</v>
      </c>
      <c r="S1009" s="35">
        <v>3856.1</v>
      </c>
      <c r="T1009" s="35">
        <v>1842.38</v>
      </c>
      <c r="U1009" s="35">
        <v>2546.4</v>
      </c>
      <c r="V1009" s="35">
        <v>1445.92</v>
      </c>
      <c r="W1009">
        <v>0.38500000000000001</v>
      </c>
      <c r="X1009">
        <v>0.8</v>
      </c>
      <c r="Y1009">
        <v>95.2</v>
      </c>
      <c r="Z1009">
        <v>274</v>
      </c>
      <c r="AA1009">
        <v>0.54500000000000004</v>
      </c>
      <c r="AB1009">
        <v>0.88</v>
      </c>
      <c r="AC1009">
        <v>6.39</v>
      </c>
      <c r="AD1009">
        <v>0.33</v>
      </c>
      <c r="AE1009">
        <v>0.13500000000000001</v>
      </c>
      <c r="AF1009">
        <v>73.8</v>
      </c>
      <c r="AG1009">
        <v>127.1</v>
      </c>
      <c r="AH1009">
        <v>72.02</v>
      </c>
      <c r="AI1009">
        <v>106.81</v>
      </c>
      <c r="AJ1009">
        <v>83.11</v>
      </c>
      <c r="AK1009">
        <v>49.11</v>
      </c>
      <c r="AL1009">
        <v>2.64</v>
      </c>
      <c r="AM1009">
        <v>28.3</v>
      </c>
      <c r="AN1009">
        <v>106</v>
      </c>
      <c r="AO1009">
        <v>254.14</v>
      </c>
      <c r="AQ1009">
        <v>150.65</v>
      </c>
      <c r="AR1009">
        <v>90.5</v>
      </c>
      <c r="AS1009">
        <v>96.79</v>
      </c>
      <c r="AT1009">
        <v>228.17</v>
      </c>
      <c r="AU1009">
        <v>135.43</v>
      </c>
      <c r="AV1009">
        <v>227.82</v>
      </c>
      <c r="AW1009">
        <v>95.2</v>
      </c>
    </row>
    <row r="1010" spans="1:49" x14ac:dyDescent="0.2">
      <c r="A1010" s="28">
        <v>44867</v>
      </c>
      <c r="B1010">
        <v>10.5</v>
      </c>
      <c r="C1010">
        <v>2.4630000000000001</v>
      </c>
      <c r="D1010">
        <v>15.8</v>
      </c>
      <c r="E1010">
        <v>0.23499999999999999</v>
      </c>
      <c r="F1010">
        <v>3.39</v>
      </c>
      <c r="G1010">
        <v>1.81</v>
      </c>
      <c r="H1010">
        <v>1.38</v>
      </c>
      <c r="I1010">
        <v>91750</v>
      </c>
      <c r="J1010">
        <v>0.96</v>
      </c>
      <c r="K1010">
        <v>0.94499999999999995</v>
      </c>
      <c r="L1010">
        <v>3.33</v>
      </c>
      <c r="M1010">
        <v>0.59499999999999997</v>
      </c>
      <c r="N1010">
        <v>273</v>
      </c>
      <c r="O1010">
        <v>47.27</v>
      </c>
      <c r="P1010">
        <v>0.54</v>
      </c>
      <c r="Q1010">
        <v>116.06</v>
      </c>
      <c r="R1010">
        <v>0.52500000000000002</v>
      </c>
      <c r="S1010" s="35">
        <v>3759.69</v>
      </c>
      <c r="T1010" s="35">
        <v>1840.41</v>
      </c>
      <c r="U1010" s="35">
        <v>2499.79</v>
      </c>
      <c r="V1010" s="35">
        <v>1451.61</v>
      </c>
      <c r="W1010">
        <v>0.38500000000000001</v>
      </c>
      <c r="X1010">
        <v>0.81</v>
      </c>
      <c r="Y1010">
        <v>90.54</v>
      </c>
      <c r="Z1010">
        <v>276</v>
      </c>
      <c r="AA1010">
        <v>0.55000000000000004</v>
      </c>
      <c r="AB1010">
        <v>0.875</v>
      </c>
      <c r="AC1010">
        <v>6.52</v>
      </c>
      <c r="AD1010">
        <v>0.32500000000000001</v>
      </c>
      <c r="AE1010">
        <v>0.13500000000000001</v>
      </c>
      <c r="AF1010">
        <v>71.099999999999994</v>
      </c>
      <c r="AG1010">
        <v>136.22</v>
      </c>
      <c r="AH1010">
        <v>68</v>
      </c>
      <c r="AI1010">
        <v>103.21</v>
      </c>
      <c r="AJ1010">
        <v>79.45</v>
      </c>
      <c r="AK1010">
        <v>47.27</v>
      </c>
      <c r="AL1010">
        <v>2.71</v>
      </c>
      <c r="AM1010">
        <v>27.42</v>
      </c>
      <c r="AN1010">
        <v>101.82</v>
      </c>
      <c r="AO1010">
        <v>249.68</v>
      </c>
      <c r="AQ1010">
        <v>145.03</v>
      </c>
      <c r="AR1010">
        <v>87.07</v>
      </c>
      <c r="AS1010">
        <v>92.12</v>
      </c>
      <c r="AT1010">
        <v>220.1</v>
      </c>
      <c r="AU1010">
        <v>132.19</v>
      </c>
      <c r="AV1010">
        <v>214.98</v>
      </c>
      <c r="AW1010">
        <v>90.54</v>
      </c>
    </row>
    <row r="1011" spans="1:49" x14ac:dyDescent="0.2">
      <c r="A1011" s="28">
        <v>44868</v>
      </c>
      <c r="B1011">
        <v>10.5</v>
      </c>
      <c r="C1011">
        <v>2.4750000000000001</v>
      </c>
      <c r="D1011">
        <v>15.5</v>
      </c>
      <c r="E1011">
        <v>0.23</v>
      </c>
      <c r="F1011">
        <v>3.4</v>
      </c>
      <c r="G1011">
        <v>1.73</v>
      </c>
      <c r="H1011">
        <v>1.36</v>
      </c>
      <c r="I1011">
        <v>91000</v>
      </c>
      <c r="J1011">
        <v>0.93100000000000005</v>
      </c>
      <c r="K1011">
        <v>0.88</v>
      </c>
      <c r="L1011">
        <v>3.23</v>
      </c>
      <c r="M1011">
        <v>0.59</v>
      </c>
      <c r="N1011">
        <v>269.06</v>
      </c>
      <c r="O1011">
        <v>45.84</v>
      </c>
      <c r="P1011">
        <v>0.51500000000000001</v>
      </c>
      <c r="Q1011">
        <v>115.74</v>
      </c>
      <c r="R1011">
        <v>0.52</v>
      </c>
      <c r="S1011" s="35">
        <v>3719.89</v>
      </c>
      <c r="T1011" s="35">
        <v>1814.3</v>
      </c>
      <c r="U1011" s="35">
        <v>2467.89</v>
      </c>
      <c r="V1011" s="35">
        <v>1420.38</v>
      </c>
      <c r="W1011">
        <v>0.38500000000000001</v>
      </c>
      <c r="X1011">
        <v>0.72</v>
      </c>
      <c r="Y1011">
        <v>88.91</v>
      </c>
      <c r="Z1011">
        <v>280</v>
      </c>
      <c r="AA1011">
        <v>0.53500000000000003</v>
      </c>
      <c r="AB1011">
        <v>0.86</v>
      </c>
      <c r="AC1011">
        <v>6.25</v>
      </c>
      <c r="AD1011">
        <v>0.32500000000000001</v>
      </c>
      <c r="AE1011">
        <v>0.14000000000000001</v>
      </c>
      <c r="AF1011">
        <v>72.16</v>
      </c>
      <c r="AG1011">
        <v>134.24</v>
      </c>
      <c r="AH1011">
        <v>68</v>
      </c>
      <c r="AI1011">
        <v>98.82</v>
      </c>
      <c r="AJ1011">
        <v>76.55</v>
      </c>
      <c r="AK1011">
        <v>45.84</v>
      </c>
      <c r="AL1011">
        <v>2.79</v>
      </c>
      <c r="AM1011">
        <v>27.39</v>
      </c>
      <c r="AN1011">
        <v>99.25</v>
      </c>
      <c r="AO1011">
        <v>249.24</v>
      </c>
      <c r="AQ1011">
        <v>138.88</v>
      </c>
      <c r="AR1011">
        <v>83.49</v>
      </c>
      <c r="AS1011">
        <v>89.3</v>
      </c>
      <c r="AT1011">
        <v>214.25</v>
      </c>
      <c r="AU1011">
        <v>134.21</v>
      </c>
      <c r="AV1011">
        <v>215.31</v>
      </c>
      <c r="AW1011">
        <v>88.91</v>
      </c>
    </row>
    <row r="1012" spans="1:49" x14ac:dyDescent="0.2">
      <c r="A1012" s="28">
        <v>44869</v>
      </c>
      <c r="B1012">
        <v>10.46</v>
      </c>
      <c r="C1012">
        <v>2.6</v>
      </c>
      <c r="D1012">
        <v>15.5</v>
      </c>
      <c r="E1012">
        <v>0.23</v>
      </c>
      <c r="F1012">
        <v>3.35</v>
      </c>
      <c r="G1012">
        <v>1.8</v>
      </c>
      <c r="H1012">
        <v>1.38</v>
      </c>
      <c r="I1012">
        <v>91000</v>
      </c>
      <c r="J1012">
        <v>0.93100000000000005</v>
      </c>
      <c r="K1012">
        <v>0.90500000000000003</v>
      </c>
      <c r="L1012">
        <v>3.35</v>
      </c>
      <c r="M1012">
        <v>0.6</v>
      </c>
      <c r="N1012">
        <v>260.79000000000002</v>
      </c>
      <c r="O1012">
        <v>44.01</v>
      </c>
      <c r="P1012">
        <v>0.54</v>
      </c>
      <c r="Q1012">
        <v>119.24</v>
      </c>
      <c r="R1012">
        <v>0.53</v>
      </c>
      <c r="S1012" s="35">
        <v>3770.55</v>
      </c>
      <c r="T1012" s="35">
        <v>1830.17</v>
      </c>
      <c r="U1012" s="35">
        <v>2507.2199999999998</v>
      </c>
      <c r="V1012" s="35">
        <v>1438.28</v>
      </c>
      <c r="W1012">
        <v>0.37</v>
      </c>
      <c r="X1012">
        <v>0.76500000000000001</v>
      </c>
      <c r="Y1012">
        <v>90.79</v>
      </c>
      <c r="Z1012">
        <v>284</v>
      </c>
      <c r="AA1012">
        <v>0.53</v>
      </c>
      <c r="AB1012">
        <v>0.87</v>
      </c>
      <c r="AC1012">
        <v>6.32</v>
      </c>
      <c r="AD1012">
        <v>0.32</v>
      </c>
      <c r="AE1012">
        <v>0.14000000000000001</v>
      </c>
      <c r="AF1012">
        <v>73.27</v>
      </c>
      <c r="AG1012">
        <v>139.18</v>
      </c>
      <c r="AH1012">
        <v>70.02</v>
      </c>
      <c r="AI1012">
        <v>102.53</v>
      </c>
      <c r="AJ1012">
        <v>75.180000000000007</v>
      </c>
      <c r="AK1012">
        <v>44.01</v>
      </c>
      <c r="AL1012">
        <v>2.83</v>
      </c>
      <c r="AM1012">
        <v>28.2</v>
      </c>
      <c r="AN1012">
        <v>99.58</v>
      </c>
      <c r="AO1012">
        <v>248.1</v>
      </c>
      <c r="AQ1012">
        <v>138.38</v>
      </c>
      <c r="AR1012">
        <v>86.7</v>
      </c>
      <c r="AS1012">
        <v>90.98</v>
      </c>
      <c r="AT1012">
        <v>221.39</v>
      </c>
      <c r="AU1012">
        <v>141.56</v>
      </c>
      <c r="AV1012">
        <v>207.47</v>
      </c>
      <c r="AW1012">
        <v>90.79</v>
      </c>
    </row>
    <row r="1013" spans="1:49" x14ac:dyDescent="0.2">
      <c r="A1013" s="28">
        <v>44872</v>
      </c>
      <c r="B1013">
        <v>10.48</v>
      </c>
      <c r="C1013">
        <v>2.6</v>
      </c>
      <c r="D1013">
        <v>15.6</v>
      </c>
      <c r="E1013">
        <v>0.23499999999999999</v>
      </c>
      <c r="F1013">
        <v>3.38</v>
      </c>
      <c r="G1013">
        <v>1.77</v>
      </c>
      <c r="H1013">
        <v>1.36</v>
      </c>
      <c r="I1013">
        <v>92000</v>
      </c>
      <c r="J1013">
        <v>0.96</v>
      </c>
      <c r="K1013">
        <v>0.89</v>
      </c>
      <c r="L1013">
        <v>3.39</v>
      </c>
      <c r="M1013">
        <v>0.59499999999999997</v>
      </c>
      <c r="N1013">
        <v>258.60000000000002</v>
      </c>
      <c r="O1013">
        <v>48.47</v>
      </c>
      <c r="P1013">
        <v>0.54500000000000004</v>
      </c>
      <c r="Q1013">
        <v>120.15</v>
      </c>
      <c r="R1013">
        <v>0.53</v>
      </c>
      <c r="S1013" s="35">
        <v>3806.8</v>
      </c>
      <c r="T1013" s="35">
        <v>1849.52</v>
      </c>
      <c r="U1013" s="35">
        <v>2533.64</v>
      </c>
      <c r="V1013" s="35">
        <v>1442.12</v>
      </c>
      <c r="W1013">
        <v>0.37</v>
      </c>
      <c r="X1013">
        <v>0.79</v>
      </c>
      <c r="Y1013">
        <v>96.72</v>
      </c>
      <c r="Z1013">
        <v>278</v>
      </c>
      <c r="AA1013">
        <v>0.53500000000000003</v>
      </c>
      <c r="AB1013">
        <v>0.86499999999999999</v>
      </c>
      <c r="AC1013">
        <v>6.7</v>
      </c>
      <c r="AD1013">
        <v>0.31</v>
      </c>
      <c r="AE1013">
        <v>0.14499999999999999</v>
      </c>
      <c r="AF1013">
        <v>75.97</v>
      </c>
      <c r="AG1013">
        <v>136.28</v>
      </c>
      <c r="AH1013">
        <v>69.75</v>
      </c>
      <c r="AI1013">
        <v>104.74</v>
      </c>
      <c r="AJ1013">
        <v>77.66</v>
      </c>
      <c r="AK1013">
        <v>48.47</v>
      </c>
      <c r="AL1013">
        <v>2.94</v>
      </c>
      <c r="AM1013">
        <v>28.41</v>
      </c>
      <c r="AN1013">
        <v>100.43</v>
      </c>
      <c r="AO1013">
        <v>251.32</v>
      </c>
      <c r="AQ1013">
        <v>138.91999999999999</v>
      </c>
      <c r="AR1013">
        <v>88.65</v>
      </c>
      <c r="AS1013">
        <v>90.53</v>
      </c>
      <c r="AT1013">
        <v>227.87</v>
      </c>
      <c r="AU1013">
        <v>143.01</v>
      </c>
      <c r="AV1013">
        <v>197.08</v>
      </c>
      <c r="AW1013">
        <v>96.72</v>
      </c>
    </row>
    <row r="1014" spans="1:49" x14ac:dyDescent="0.2">
      <c r="A1014" s="28">
        <v>44873</v>
      </c>
      <c r="B1014">
        <v>10.46</v>
      </c>
      <c r="C1014">
        <v>2.6</v>
      </c>
      <c r="D1014">
        <v>15.7</v>
      </c>
      <c r="E1014">
        <v>0.23</v>
      </c>
      <c r="F1014">
        <v>3.29</v>
      </c>
      <c r="G1014">
        <v>1.79</v>
      </c>
      <c r="H1014">
        <v>1.37</v>
      </c>
      <c r="I1014">
        <v>91500</v>
      </c>
      <c r="J1014">
        <v>0.95499999999999996</v>
      </c>
      <c r="K1014">
        <v>0.92500000000000004</v>
      </c>
      <c r="L1014">
        <v>3.31</v>
      </c>
      <c r="M1014">
        <v>0.58499999999999996</v>
      </c>
      <c r="N1014">
        <v>263.45999999999998</v>
      </c>
      <c r="O1014">
        <v>47.06</v>
      </c>
      <c r="P1014">
        <v>0.54</v>
      </c>
      <c r="Q1014">
        <v>121.51</v>
      </c>
      <c r="R1014">
        <v>0.52</v>
      </c>
      <c r="S1014" s="35">
        <v>3828.11</v>
      </c>
      <c r="T1014" s="35">
        <v>1852.01</v>
      </c>
      <c r="U1014" s="35">
        <v>2554.87</v>
      </c>
      <c r="V1014" s="35">
        <v>1441.35</v>
      </c>
      <c r="W1014">
        <v>0.37</v>
      </c>
      <c r="X1014">
        <v>0.84499999999999997</v>
      </c>
      <c r="Y1014">
        <v>96.47</v>
      </c>
      <c r="Z1014">
        <v>280</v>
      </c>
      <c r="AA1014">
        <v>0.53</v>
      </c>
      <c r="AB1014">
        <v>0.84599999999999997</v>
      </c>
      <c r="AC1014">
        <v>6.9</v>
      </c>
      <c r="AD1014">
        <v>0.30499999999999999</v>
      </c>
      <c r="AE1014">
        <v>0.14499999999999999</v>
      </c>
      <c r="AF1014">
        <v>74.83</v>
      </c>
      <c r="AG1014">
        <v>136.08000000000001</v>
      </c>
      <c r="AH1014">
        <v>70.150000000000006</v>
      </c>
      <c r="AI1014">
        <v>105.54</v>
      </c>
      <c r="AJ1014">
        <v>81.13</v>
      </c>
      <c r="AK1014">
        <v>47.06</v>
      </c>
      <c r="AL1014">
        <v>2.79</v>
      </c>
      <c r="AM1014">
        <v>28.48</v>
      </c>
      <c r="AN1014">
        <v>99.9</v>
      </c>
      <c r="AO1014">
        <v>251</v>
      </c>
      <c r="AQ1014">
        <v>139.5</v>
      </c>
      <c r="AR1014">
        <v>88.91</v>
      </c>
      <c r="AS1014">
        <v>89.98</v>
      </c>
      <c r="AT1014">
        <v>228.87</v>
      </c>
      <c r="AU1014">
        <v>146.02000000000001</v>
      </c>
      <c r="AV1014">
        <v>191.3</v>
      </c>
      <c r="AW1014">
        <v>96.47</v>
      </c>
    </row>
    <row r="1015" spans="1:49" x14ac:dyDescent="0.2">
      <c r="A1015" s="28">
        <v>44874</v>
      </c>
      <c r="B1015">
        <v>10.42</v>
      </c>
      <c r="C1015">
        <v>2.5750000000000002</v>
      </c>
      <c r="D1015">
        <v>15.4</v>
      </c>
      <c r="E1015">
        <v>0.23499999999999999</v>
      </c>
      <c r="F1015">
        <v>3.3</v>
      </c>
      <c r="G1015">
        <v>1.71</v>
      </c>
      <c r="H1015">
        <v>1.36</v>
      </c>
      <c r="I1015">
        <v>92250</v>
      </c>
      <c r="J1015">
        <v>0.97</v>
      </c>
      <c r="K1015">
        <v>0.92</v>
      </c>
      <c r="L1015">
        <v>3.43</v>
      </c>
      <c r="M1015">
        <v>0.57999999999999996</v>
      </c>
      <c r="N1015">
        <v>254.66</v>
      </c>
      <c r="O1015">
        <v>40.92</v>
      </c>
      <c r="P1015">
        <v>0.53500000000000003</v>
      </c>
      <c r="Q1015">
        <v>119.19</v>
      </c>
      <c r="R1015">
        <v>0.53</v>
      </c>
      <c r="S1015" s="35">
        <v>3748.57</v>
      </c>
      <c r="T1015" s="35">
        <v>1854.05</v>
      </c>
      <c r="U1015" s="35">
        <v>2509.77</v>
      </c>
      <c r="V1015" s="35">
        <v>1446.19</v>
      </c>
      <c r="W1015">
        <v>0.37</v>
      </c>
      <c r="X1015">
        <v>0.84</v>
      </c>
      <c r="Y1015">
        <v>101.47</v>
      </c>
      <c r="Z1015">
        <v>292</v>
      </c>
      <c r="AA1015">
        <v>0.53</v>
      </c>
      <c r="AB1015">
        <v>0.85</v>
      </c>
      <c r="AC1015">
        <v>6.5</v>
      </c>
      <c r="AD1015">
        <v>0.31</v>
      </c>
      <c r="AE1015">
        <v>0.14499999999999999</v>
      </c>
      <c r="AF1015">
        <v>67.930000000000007</v>
      </c>
      <c r="AG1015">
        <v>136.32</v>
      </c>
      <c r="AH1015">
        <v>68.94</v>
      </c>
      <c r="AI1015">
        <v>101.47</v>
      </c>
      <c r="AJ1015">
        <v>78.680000000000007</v>
      </c>
      <c r="AK1015">
        <v>40.92</v>
      </c>
      <c r="AL1015">
        <v>2.59</v>
      </c>
      <c r="AM1015">
        <v>27.52</v>
      </c>
      <c r="AN1015">
        <v>86.75</v>
      </c>
      <c r="AO1015">
        <v>242.36</v>
      </c>
      <c r="AQ1015">
        <v>134.87</v>
      </c>
      <c r="AR1015">
        <v>87.4</v>
      </c>
      <c r="AS1015">
        <v>86.14</v>
      </c>
      <c r="AT1015">
        <v>224.51</v>
      </c>
      <c r="AU1015">
        <v>137.76</v>
      </c>
      <c r="AV1015">
        <v>177.59</v>
      </c>
      <c r="AW1015">
        <v>101.47</v>
      </c>
    </row>
    <row r="1016" spans="1:49" x14ac:dyDescent="0.2">
      <c r="A1016" s="28">
        <v>44875</v>
      </c>
      <c r="B1016">
        <v>10.199999999999999</v>
      </c>
      <c r="C1016">
        <v>2.488</v>
      </c>
      <c r="D1016">
        <v>15.7</v>
      </c>
      <c r="E1016">
        <v>0.23499999999999999</v>
      </c>
      <c r="F1016">
        <v>3.26</v>
      </c>
      <c r="G1016">
        <v>1.63</v>
      </c>
      <c r="H1016">
        <v>1.38</v>
      </c>
      <c r="I1016">
        <v>92250</v>
      </c>
      <c r="J1016">
        <v>0.97499999999999998</v>
      </c>
      <c r="K1016">
        <v>0.95</v>
      </c>
      <c r="L1016">
        <v>3.45</v>
      </c>
      <c r="M1016">
        <v>0.59</v>
      </c>
      <c r="N1016">
        <v>274.97000000000003</v>
      </c>
      <c r="O1016">
        <v>45.99</v>
      </c>
      <c r="P1016">
        <v>0.53500000000000003</v>
      </c>
      <c r="Q1016">
        <v>123.35</v>
      </c>
      <c r="R1016">
        <v>0.53</v>
      </c>
      <c r="S1016" s="35">
        <v>3956.37</v>
      </c>
      <c r="T1016" s="35">
        <v>1856.92</v>
      </c>
      <c r="U1016" s="35">
        <v>2636.55</v>
      </c>
      <c r="V1016" s="35">
        <v>1449.74</v>
      </c>
      <c r="W1016">
        <v>0.37</v>
      </c>
      <c r="X1016">
        <v>0.88500000000000001</v>
      </c>
      <c r="Y1016">
        <v>111.87</v>
      </c>
      <c r="Z1016">
        <v>284</v>
      </c>
      <c r="AA1016">
        <v>0.53</v>
      </c>
      <c r="AB1016">
        <v>0.82599999999999996</v>
      </c>
      <c r="AC1016">
        <v>6.34</v>
      </c>
      <c r="AD1016">
        <v>0.30499999999999999</v>
      </c>
      <c r="AE1016">
        <v>0.15</v>
      </c>
      <c r="AF1016">
        <v>70.48</v>
      </c>
      <c r="AG1016">
        <v>140.80000000000001</v>
      </c>
      <c r="AH1016">
        <v>73.92</v>
      </c>
      <c r="AI1016">
        <v>113.42</v>
      </c>
      <c r="AJ1016">
        <v>86.8</v>
      </c>
      <c r="AK1016">
        <v>45.99</v>
      </c>
      <c r="AL1016">
        <v>2.67</v>
      </c>
      <c r="AM1016">
        <v>29.76</v>
      </c>
      <c r="AN1016">
        <v>90.46</v>
      </c>
      <c r="AO1016">
        <v>253.94</v>
      </c>
      <c r="AQ1016">
        <v>146.87</v>
      </c>
      <c r="AR1016">
        <v>94.17</v>
      </c>
      <c r="AS1016">
        <v>96.63</v>
      </c>
      <c r="AT1016">
        <v>242.98</v>
      </c>
      <c r="AU1016">
        <v>157.5</v>
      </c>
      <c r="AV1016">
        <v>190.72</v>
      </c>
      <c r="AW1016">
        <v>111.87</v>
      </c>
    </row>
    <row r="1017" spans="1:49" x14ac:dyDescent="0.2">
      <c r="A1017" s="28">
        <v>44876</v>
      </c>
      <c r="B1017">
        <v>10.18</v>
      </c>
      <c r="C1017">
        <v>2.5750000000000002</v>
      </c>
      <c r="D1017">
        <v>16</v>
      </c>
      <c r="E1017">
        <v>0.23499999999999999</v>
      </c>
      <c r="F1017">
        <v>3.23</v>
      </c>
      <c r="G1017">
        <v>1.65</v>
      </c>
      <c r="H1017">
        <v>1.35</v>
      </c>
      <c r="I1017">
        <v>93900</v>
      </c>
      <c r="J1017">
        <v>0.98</v>
      </c>
      <c r="K1017">
        <v>0.94</v>
      </c>
      <c r="L1017">
        <v>3.64</v>
      </c>
      <c r="M1017">
        <v>0.59</v>
      </c>
      <c r="N1017">
        <v>290.13</v>
      </c>
      <c r="O1017">
        <v>49.43</v>
      </c>
      <c r="P1017">
        <v>0.52500000000000002</v>
      </c>
      <c r="Q1017">
        <v>122.19</v>
      </c>
      <c r="R1017">
        <v>0.54</v>
      </c>
      <c r="S1017" s="35">
        <v>3992.93</v>
      </c>
      <c r="T1017" s="35">
        <v>1919.33</v>
      </c>
      <c r="U1017" s="35">
        <v>2674.08</v>
      </c>
      <c r="V1017" s="35">
        <v>1468.21</v>
      </c>
      <c r="W1017">
        <v>0.37</v>
      </c>
      <c r="X1017">
        <v>0.96</v>
      </c>
      <c r="Y1017">
        <v>113.02</v>
      </c>
      <c r="Z1017">
        <v>312</v>
      </c>
      <c r="AA1017">
        <v>0.54</v>
      </c>
      <c r="AB1017">
        <v>0.85499999999999998</v>
      </c>
      <c r="AC1017">
        <v>6.53</v>
      </c>
      <c r="AD1017">
        <v>0.315</v>
      </c>
      <c r="AE1017">
        <v>0.15</v>
      </c>
      <c r="AF1017">
        <v>74.33</v>
      </c>
      <c r="AG1017">
        <v>140.80000000000001</v>
      </c>
      <c r="AH1017">
        <v>74.069999999999993</v>
      </c>
      <c r="AI1017">
        <v>116.25</v>
      </c>
      <c r="AJ1017">
        <v>91.03</v>
      </c>
      <c r="AK1017">
        <v>49.43</v>
      </c>
      <c r="AL1017">
        <v>2.94</v>
      </c>
      <c r="AM1017">
        <v>30.43</v>
      </c>
      <c r="AN1017">
        <v>95.01</v>
      </c>
      <c r="AO1017">
        <v>249.14</v>
      </c>
      <c r="AQ1017">
        <v>149.69999999999999</v>
      </c>
      <c r="AR1017">
        <v>96.73</v>
      </c>
      <c r="AS1017">
        <v>100.79</v>
      </c>
      <c r="AT1017">
        <v>247.11</v>
      </c>
      <c r="AU1017">
        <v>163.27000000000001</v>
      </c>
      <c r="AV1017">
        <v>195.97</v>
      </c>
      <c r="AW1017">
        <v>113.02</v>
      </c>
    </row>
    <row r="1018" spans="1:49" x14ac:dyDescent="0.2">
      <c r="A1018" s="28">
        <v>44879</v>
      </c>
      <c r="B1018">
        <v>10.199999999999999</v>
      </c>
      <c r="C1018">
        <v>2.5750000000000002</v>
      </c>
      <c r="D1018">
        <v>16.399999999999999</v>
      </c>
      <c r="E1018">
        <v>0.23499999999999999</v>
      </c>
      <c r="F1018">
        <v>3.28</v>
      </c>
      <c r="G1018">
        <v>1.66</v>
      </c>
      <c r="H1018">
        <v>1.35</v>
      </c>
      <c r="I1018">
        <v>97500</v>
      </c>
      <c r="J1018">
        <v>0.97499999999999998</v>
      </c>
      <c r="K1018">
        <v>0.97499999999999998</v>
      </c>
      <c r="L1018">
        <v>3.59</v>
      </c>
      <c r="M1018">
        <v>0.57999999999999996</v>
      </c>
      <c r="N1018">
        <v>299.27</v>
      </c>
      <c r="O1018">
        <v>45.8</v>
      </c>
      <c r="P1018">
        <v>0.52500000000000002</v>
      </c>
      <c r="Q1018">
        <v>121.31</v>
      </c>
      <c r="R1018">
        <v>0.54</v>
      </c>
      <c r="S1018" s="35">
        <v>3957.25</v>
      </c>
      <c r="T1018" s="35">
        <v>1915.66</v>
      </c>
      <c r="U1018" s="35">
        <v>2653.94</v>
      </c>
      <c r="V1018" s="35">
        <v>1464</v>
      </c>
      <c r="W1018">
        <v>0.37</v>
      </c>
      <c r="X1018">
        <v>1.02</v>
      </c>
      <c r="Y1018">
        <v>114.22</v>
      </c>
      <c r="Z1018">
        <v>308</v>
      </c>
      <c r="AA1018">
        <v>0.54500000000000004</v>
      </c>
      <c r="AB1018">
        <v>0.82599999999999996</v>
      </c>
      <c r="AC1018">
        <v>6.6</v>
      </c>
      <c r="AD1018">
        <v>0.315</v>
      </c>
      <c r="AE1018">
        <v>0.155</v>
      </c>
      <c r="AF1018">
        <v>73.28</v>
      </c>
      <c r="AG1018">
        <v>145.56</v>
      </c>
      <c r="AH1018">
        <v>71.8</v>
      </c>
      <c r="AI1018">
        <v>111.57</v>
      </c>
      <c r="AJ1018">
        <v>89.51</v>
      </c>
      <c r="AK1018">
        <v>45.8</v>
      </c>
      <c r="AL1018">
        <v>2.96</v>
      </c>
      <c r="AM1018">
        <v>30.35</v>
      </c>
      <c r="AN1018">
        <v>94.28</v>
      </c>
      <c r="AO1018">
        <v>246.93</v>
      </c>
      <c r="AQ1018">
        <v>148.28</v>
      </c>
      <c r="AR1018">
        <v>96.03</v>
      </c>
      <c r="AS1018">
        <v>98.49</v>
      </c>
      <c r="AT1018">
        <v>241.55</v>
      </c>
      <c r="AU1018">
        <v>162.94999999999999</v>
      </c>
      <c r="AV1018">
        <v>190.95</v>
      </c>
      <c r="AW1018">
        <v>114.22</v>
      </c>
    </row>
    <row r="1019" spans="1:49" x14ac:dyDescent="0.2">
      <c r="A1019" s="28">
        <v>44880</v>
      </c>
      <c r="B1019">
        <v>10.199999999999999</v>
      </c>
      <c r="C1019">
        <v>2.6</v>
      </c>
      <c r="D1019">
        <v>16.3</v>
      </c>
      <c r="E1019">
        <v>0.23499999999999999</v>
      </c>
      <c r="F1019">
        <v>3.29</v>
      </c>
      <c r="G1019">
        <v>1.64</v>
      </c>
      <c r="H1019">
        <v>1.36</v>
      </c>
      <c r="I1019">
        <v>93250</v>
      </c>
      <c r="J1019">
        <v>1.04</v>
      </c>
      <c r="K1019">
        <v>0.94</v>
      </c>
      <c r="L1019">
        <v>3.62</v>
      </c>
      <c r="M1019">
        <v>0.58499999999999996</v>
      </c>
      <c r="N1019">
        <v>310.2</v>
      </c>
      <c r="O1019">
        <v>62.31</v>
      </c>
      <c r="P1019">
        <v>0.54500000000000004</v>
      </c>
      <c r="Q1019">
        <v>121.39</v>
      </c>
      <c r="R1019">
        <v>0.53</v>
      </c>
      <c r="S1019" s="35">
        <v>3991.73</v>
      </c>
      <c r="T1019" s="35">
        <v>1945.74</v>
      </c>
      <c r="U1019" s="35">
        <v>2678.23</v>
      </c>
      <c r="V1019" s="35">
        <v>1450.54</v>
      </c>
      <c r="W1019">
        <v>0.37</v>
      </c>
      <c r="X1019">
        <v>0.97</v>
      </c>
      <c r="Y1019">
        <v>117.08</v>
      </c>
      <c r="Z1019">
        <v>310</v>
      </c>
      <c r="AA1019">
        <v>0.54500000000000004</v>
      </c>
      <c r="AB1019">
        <v>0.80600000000000005</v>
      </c>
      <c r="AC1019">
        <v>6.78</v>
      </c>
      <c r="AD1019">
        <v>0.32</v>
      </c>
      <c r="AE1019">
        <v>0.16</v>
      </c>
      <c r="AF1019">
        <v>74.430000000000007</v>
      </c>
      <c r="AG1019">
        <v>147.5</v>
      </c>
      <c r="AH1019">
        <v>71.66</v>
      </c>
      <c r="AI1019">
        <v>103.56</v>
      </c>
      <c r="AJ1019">
        <v>89.86</v>
      </c>
      <c r="AK1019">
        <v>62.31</v>
      </c>
      <c r="AL1019">
        <v>3.13</v>
      </c>
      <c r="AM1019">
        <v>30.71</v>
      </c>
      <c r="AN1019">
        <v>95.51</v>
      </c>
      <c r="AO1019">
        <v>257.26</v>
      </c>
      <c r="AQ1019">
        <v>150.04</v>
      </c>
      <c r="AR1019">
        <v>98.72</v>
      </c>
      <c r="AS1019">
        <v>98.94</v>
      </c>
      <c r="AT1019">
        <v>241.97</v>
      </c>
      <c r="AU1019">
        <v>166.66</v>
      </c>
      <c r="AV1019">
        <v>194.42</v>
      </c>
      <c r="AW1019">
        <v>117.08</v>
      </c>
    </row>
    <row r="1020" spans="1:49" x14ac:dyDescent="0.2">
      <c r="A1020" s="28">
        <v>44881</v>
      </c>
      <c r="B1020">
        <v>10.24</v>
      </c>
      <c r="C1020">
        <v>2.5249999999999999</v>
      </c>
      <c r="D1020">
        <v>16.399999999999999</v>
      </c>
      <c r="E1020">
        <v>0.23499999999999999</v>
      </c>
      <c r="F1020">
        <v>3.24</v>
      </c>
      <c r="G1020">
        <v>1.64</v>
      </c>
      <c r="H1020">
        <v>1.36</v>
      </c>
      <c r="I1020">
        <v>90400</v>
      </c>
      <c r="J1020">
        <v>1.03</v>
      </c>
      <c r="K1020">
        <v>0.94</v>
      </c>
      <c r="L1020">
        <v>3.58</v>
      </c>
      <c r="M1020">
        <v>0.57999999999999996</v>
      </c>
      <c r="N1020">
        <v>306.02</v>
      </c>
      <c r="O1020">
        <v>58.76</v>
      </c>
      <c r="P1020">
        <v>0.56999999999999995</v>
      </c>
      <c r="Q1020">
        <v>122.77</v>
      </c>
      <c r="R1020">
        <v>0.54</v>
      </c>
      <c r="S1020" s="35">
        <v>3958.79</v>
      </c>
      <c r="T1020" s="35">
        <v>1930.59</v>
      </c>
      <c r="U1020" s="35">
        <v>2657.58</v>
      </c>
      <c r="V1020" s="35">
        <v>1448.38</v>
      </c>
      <c r="W1020">
        <v>0.37</v>
      </c>
      <c r="X1020">
        <v>0.96</v>
      </c>
      <c r="Y1020">
        <v>113.23</v>
      </c>
      <c r="Z1020">
        <v>312</v>
      </c>
      <c r="AA1020">
        <v>0.55500000000000005</v>
      </c>
      <c r="AB1020">
        <v>0.80600000000000005</v>
      </c>
      <c r="AC1020">
        <v>6.61</v>
      </c>
      <c r="AD1020">
        <v>0.33500000000000002</v>
      </c>
      <c r="AE1020">
        <v>0.16</v>
      </c>
      <c r="AF1020">
        <v>71.930000000000007</v>
      </c>
      <c r="AG1020">
        <v>145.18</v>
      </c>
      <c r="AH1020">
        <v>68.760000000000005</v>
      </c>
      <c r="AI1020">
        <v>101.76</v>
      </c>
      <c r="AJ1020">
        <v>87.04</v>
      </c>
      <c r="AK1020">
        <v>58.76</v>
      </c>
      <c r="AL1020">
        <v>3.15</v>
      </c>
      <c r="AM1020">
        <v>29.53</v>
      </c>
      <c r="AN1020">
        <v>93.95</v>
      </c>
      <c r="AO1020">
        <v>256.19</v>
      </c>
      <c r="AQ1020">
        <v>148.79</v>
      </c>
      <c r="AR1020">
        <v>98.99</v>
      </c>
      <c r="AS1020">
        <v>97.12</v>
      </c>
      <c r="AT1020">
        <v>241.73</v>
      </c>
      <c r="AU1020">
        <v>159.1</v>
      </c>
      <c r="AV1020">
        <v>186.92</v>
      </c>
      <c r="AW1020">
        <v>113.23</v>
      </c>
    </row>
    <row r="1021" spans="1:49" x14ac:dyDescent="0.2">
      <c r="A1021" s="28">
        <v>44882</v>
      </c>
      <c r="B1021">
        <v>10.24</v>
      </c>
      <c r="C1021">
        <v>2.4630000000000001</v>
      </c>
      <c r="D1021">
        <v>16.2</v>
      </c>
      <c r="E1021">
        <v>0.23499999999999999</v>
      </c>
      <c r="F1021">
        <v>3.24</v>
      </c>
      <c r="G1021">
        <v>1.62</v>
      </c>
      <c r="H1021">
        <v>1.35</v>
      </c>
      <c r="I1021">
        <v>91500</v>
      </c>
      <c r="J1021">
        <v>1.01</v>
      </c>
      <c r="K1021">
        <v>0.9</v>
      </c>
      <c r="L1021">
        <v>3.57</v>
      </c>
      <c r="M1021">
        <v>0.57499999999999996</v>
      </c>
      <c r="N1021">
        <v>295.27999999999997</v>
      </c>
      <c r="O1021">
        <v>59.93</v>
      </c>
      <c r="P1021">
        <v>0.57499999999999996</v>
      </c>
      <c r="Q1021">
        <v>123.61</v>
      </c>
      <c r="R1021">
        <v>0.53</v>
      </c>
      <c r="S1021" s="35">
        <v>3946.56</v>
      </c>
      <c r="T1021" s="35">
        <v>1932.45</v>
      </c>
      <c r="U1021" s="35">
        <v>2642.34</v>
      </c>
      <c r="V1021" s="35">
        <v>1449.32</v>
      </c>
      <c r="W1021">
        <v>0.37</v>
      </c>
      <c r="X1021">
        <v>0.92500000000000004</v>
      </c>
      <c r="Y1021">
        <v>111.45</v>
      </c>
      <c r="Z1021">
        <v>310</v>
      </c>
      <c r="AA1021">
        <v>0.54500000000000004</v>
      </c>
      <c r="AB1021">
        <v>0.79600000000000004</v>
      </c>
      <c r="AC1021">
        <v>6.75</v>
      </c>
      <c r="AD1021">
        <v>0.34</v>
      </c>
      <c r="AE1021">
        <v>0.155</v>
      </c>
      <c r="AF1021">
        <v>71.459999999999994</v>
      </c>
      <c r="AG1021">
        <v>146.84</v>
      </c>
      <c r="AH1021">
        <v>67.34</v>
      </c>
      <c r="AI1021">
        <v>99.44</v>
      </c>
      <c r="AJ1021">
        <v>85.64</v>
      </c>
      <c r="AK1021">
        <v>59.93</v>
      </c>
      <c r="AL1021">
        <v>3.22</v>
      </c>
      <c r="AM1021">
        <v>29.89</v>
      </c>
      <c r="AN1021">
        <v>91.45</v>
      </c>
      <c r="AO1021">
        <v>255.93</v>
      </c>
      <c r="AQ1021">
        <v>150.72</v>
      </c>
      <c r="AR1021">
        <v>98.5</v>
      </c>
      <c r="AS1021">
        <v>94.85</v>
      </c>
      <c r="AT1021">
        <v>241.68</v>
      </c>
      <c r="AU1021">
        <v>156.77000000000001</v>
      </c>
      <c r="AV1021">
        <v>183.17</v>
      </c>
      <c r="AW1021">
        <v>111.45</v>
      </c>
    </row>
    <row r="1022" spans="1:49" x14ac:dyDescent="0.2">
      <c r="A1022" s="28">
        <v>44883</v>
      </c>
      <c r="B1022">
        <v>10.24</v>
      </c>
      <c r="C1022">
        <v>2.4630000000000001</v>
      </c>
      <c r="D1022">
        <v>15.9</v>
      </c>
      <c r="E1022">
        <v>0.23499999999999999</v>
      </c>
      <c r="F1022">
        <v>3.24</v>
      </c>
      <c r="G1022">
        <v>1.62</v>
      </c>
      <c r="H1022">
        <v>1.35</v>
      </c>
      <c r="I1022">
        <v>89600</v>
      </c>
      <c r="J1022">
        <v>1.01</v>
      </c>
      <c r="K1022">
        <v>0.9</v>
      </c>
      <c r="L1022">
        <v>3.52</v>
      </c>
      <c r="M1022">
        <v>0.57499999999999996</v>
      </c>
      <c r="N1022">
        <v>287.98</v>
      </c>
      <c r="O1022">
        <v>56.94</v>
      </c>
      <c r="P1022">
        <v>0.57499999999999996</v>
      </c>
      <c r="Q1022">
        <v>124.42</v>
      </c>
      <c r="R1022">
        <v>0.53</v>
      </c>
      <c r="S1022" s="35">
        <v>3965.34</v>
      </c>
      <c r="T1022" s="35">
        <v>1934.55</v>
      </c>
      <c r="U1022" s="35">
        <v>2658.9</v>
      </c>
      <c r="V1022" s="35">
        <v>1449.32</v>
      </c>
      <c r="W1022">
        <v>0.37</v>
      </c>
      <c r="X1022">
        <v>0.92500000000000004</v>
      </c>
      <c r="Y1022">
        <v>112.05</v>
      </c>
      <c r="Z1022">
        <v>312</v>
      </c>
      <c r="AA1022">
        <v>0.54500000000000004</v>
      </c>
      <c r="AB1022">
        <v>0.79600000000000004</v>
      </c>
      <c r="AC1022">
        <v>6.47</v>
      </c>
      <c r="AD1022">
        <v>0.33500000000000002</v>
      </c>
      <c r="AE1022">
        <v>0.155</v>
      </c>
      <c r="AF1022">
        <v>71.25</v>
      </c>
      <c r="AG1022">
        <v>145</v>
      </c>
      <c r="AH1022">
        <v>67.23</v>
      </c>
      <c r="AI1022">
        <v>98.96</v>
      </c>
      <c r="AJ1022">
        <v>84.92</v>
      </c>
      <c r="AK1022">
        <v>56.94</v>
      </c>
      <c r="AL1022">
        <v>3.21</v>
      </c>
      <c r="AM1022">
        <v>29.87</v>
      </c>
      <c r="AN1022">
        <v>91.8</v>
      </c>
      <c r="AO1022">
        <v>257.7</v>
      </c>
      <c r="AQ1022">
        <v>151.29</v>
      </c>
      <c r="AR1022">
        <v>97.8</v>
      </c>
      <c r="AS1022">
        <v>94.14</v>
      </c>
      <c r="AT1022">
        <v>241.22</v>
      </c>
      <c r="AU1022">
        <v>154.09</v>
      </c>
      <c r="AV1022">
        <v>180.19</v>
      </c>
      <c r="AW1022">
        <v>112.05</v>
      </c>
    </row>
    <row r="1023" spans="1:49" x14ac:dyDescent="0.2">
      <c r="A1023" s="28">
        <v>44886</v>
      </c>
      <c r="B1023">
        <v>10.52</v>
      </c>
      <c r="C1023">
        <v>2.4249999999999998</v>
      </c>
      <c r="D1023">
        <v>15.8</v>
      </c>
      <c r="E1023">
        <v>0.23499999999999999</v>
      </c>
      <c r="F1023">
        <v>3.23</v>
      </c>
      <c r="G1023">
        <v>1.61</v>
      </c>
      <c r="H1023">
        <v>1.37</v>
      </c>
      <c r="I1023">
        <v>91300</v>
      </c>
      <c r="J1023">
        <v>1.02</v>
      </c>
      <c r="K1023">
        <v>0.91</v>
      </c>
      <c r="L1023">
        <v>3.48</v>
      </c>
      <c r="M1023">
        <v>0.56999999999999995</v>
      </c>
      <c r="N1023">
        <v>285.05</v>
      </c>
      <c r="O1023">
        <v>54.09</v>
      </c>
      <c r="P1023">
        <v>0.57499999999999996</v>
      </c>
      <c r="Q1023">
        <v>124.18</v>
      </c>
      <c r="R1023">
        <v>0.53</v>
      </c>
      <c r="S1023" s="35">
        <v>3949.94</v>
      </c>
      <c r="T1023" s="35">
        <v>1912.14</v>
      </c>
      <c r="U1023" s="35">
        <v>2640.44</v>
      </c>
      <c r="V1023" s="35">
        <v>1447.96</v>
      </c>
      <c r="W1023">
        <v>0.37</v>
      </c>
      <c r="X1023">
        <v>0.94499999999999995</v>
      </c>
      <c r="Y1023">
        <v>109.86</v>
      </c>
      <c r="Z1023">
        <v>300</v>
      </c>
      <c r="AA1023">
        <v>0.54</v>
      </c>
      <c r="AB1023">
        <v>0.80600000000000005</v>
      </c>
      <c r="AC1023">
        <v>6.6</v>
      </c>
      <c r="AD1023">
        <v>0.33</v>
      </c>
      <c r="AE1023">
        <v>0.155</v>
      </c>
      <c r="AF1023">
        <v>69.59</v>
      </c>
      <c r="AG1023">
        <v>139.28</v>
      </c>
      <c r="AH1023">
        <v>68</v>
      </c>
      <c r="AI1023">
        <v>101.31</v>
      </c>
      <c r="AJ1023">
        <v>80.63</v>
      </c>
      <c r="AK1023">
        <v>54.09</v>
      </c>
      <c r="AL1023">
        <v>2.97</v>
      </c>
      <c r="AM1023">
        <v>28.94</v>
      </c>
      <c r="AN1023">
        <v>97.58</v>
      </c>
      <c r="AO1023">
        <v>257.70999999999998</v>
      </c>
      <c r="AQ1023">
        <v>148.01</v>
      </c>
      <c r="AR1023">
        <v>95.83</v>
      </c>
      <c r="AS1023">
        <v>92.46</v>
      </c>
      <c r="AT1023">
        <v>242.05</v>
      </c>
      <c r="AU1023">
        <v>153.16999999999999</v>
      </c>
      <c r="AV1023">
        <v>167.87</v>
      </c>
      <c r="AW1023">
        <v>109.86</v>
      </c>
    </row>
    <row r="1024" spans="1:49" x14ac:dyDescent="0.2">
      <c r="A1024" s="28">
        <v>44887</v>
      </c>
      <c r="B1024">
        <v>10.68</v>
      </c>
      <c r="C1024">
        <v>2.488</v>
      </c>
      <c r="D1024">
        <v>15.7</v>
      </c>
      <c r="E1024">
        <v>0.23499999999999999</v>
      </c>
      <c r="F1024">
        <v>3.23</v>
      </c>
      <c r="G1024">
        <v>1.6</v>
      </c>
      <c r="H1024">
        <v>1.36</v>
      </c>
      <c r="I1024">
        <v>90600</v>
      </c>
      <c r="J1024">
        <v>1.069</v>
      </c>
      <c r="K1024">
        <v>0.91</v>
      </c>
      <c r="L1024">
        <v>3.46</v>
      </c>
      <c r="M1024">
        <v>0.56000000000000005</v>
      </c>
      <c r="N1024">
        <v>286.69</v>
      </c>
      <c r="O1024">
        <v>53.55</v>
      </c>
      <c r="P1024">
        <v>0.57499999999999996</v>
      </c>
      <c r="Q1024">
        <v>125.36</v>
      </c>
      <c r="R1024">
        <v>0.53</v>
      </c>
      <c r="S1024" s="35">
        <v>4003.58</v>
      </c>
      <c r="T1024" s="35">
        <v>1912.84</v>
      </c>
      <c r="U1024" s="35">
        <v>2675.46</v>
      </c>
      <c r="V1024" s="35">
        <v>1441.29</v>
      </c>
      <c r="W1024">
        <v>0.37</v>
      </c>
      <c r="X1024">
        <v>0.91</v>
      </c>
      <c r="Y1024">
        <v>111.44</v>
      </c>
      <c r="Z1024">
        <v>304</v>
      </c>
      <c r="AA1024">
        <v>0.53</v>
      </c>
      <c r="AB1024">
        <v>0.79100000000000004</v>
      </c>
      <c r="AC1024">
        <v>6.62</v>
      </c>
      <c r="AD1024">
        <v>0.33500000000000002</v>
      </c>
      <c r="AE1024">
        <v>0.15</v>
      </c>
      <c r="AF1024">
        <v>72.77</v>
      </c>
      <c r="AG1024">
        <v>137.94</v>
      </c>
      <c r="AH1024">
        <v>69.55</v>
      </c>
      <c r="AI1024">
        <v>101.55</v>
      </c>
      <c r="AJ1024">
        <v>79.91</v>
      </c>
      <c r="AK1024">
        <v>53.55</v>
      </c>
      <c r="AL1024">
        <v>2.91</v>
      </c>
      <c r="AM1024">
        <v>29.82</v>
      </c>
      <c r="AN1024">
        <v>96.21</v>
      </c>
      <c r="AO1024">
        <v>257.45999999999998</v>
      </c>
      <c r="AQ1024">
        <v>150.18</v>
      </c>
      <c r="AR1024">
        <v>97.33</v>
      </c>
      <c r="AS1024">
        <v>93.2</v>
      </c>
      <c r="AT1024">
        <v>245.03</v>
      </c>
      <c r="AU1024">
        <v>160.38</v>
      </c>
      <c r="AV1024">
        <v>169.91</v>
      </c>
      <c r="AW1024">
        <v>111.44</v>
      </c>
    </row>
    <row r="1025" spans="1:49" x14ac:dyDescent="0.2">
      <c r="A1025" s="28">
        <v>44888</v>
      </c>
      <c r="B1025">
        <v>10.82</v>
      </c>
      <c r="C1025">
        <v>2.625</v>
      </c>
      <c r="D1025">
        <v>15.7</v>
      </c>
      <c r="E1025">
        <v>0.23499999999999999</v>
      </c>
      <c r="F1025">
        <v>3.28</v>
      </c>
      <c r="G1025">
        <v>1.65</v>
      </c>
      <c r="H1025">
        <v>1.36</v>
      </c>
      <c r="I1025">
        <v>91000</v>
      </c>
      <c r="J1025">
        <v>1.02</v>
      </c>
      <c r="K1025">
        <v>0.89</v>
      </c>
      <c r="L1025">
        <v>3.52</v>
      </c>
      <c r="M1025">
        <v>0.56000000000000005</v>
      </c>
      <c r="N1025">
        <v>291.5</v>
      </c>
      <c r="O1025">
        <v>55.63</v>
      </c>
      <c r="P1025">
        <v>0.57499999999999996</v>
      </c>
      <c r="Q1025">
        <v>126.37</v>
      </c>
      <c r="R1025">
        <v>0.52500000000000002</v>
      </c>
      <c r="S1025" s="35">
        <v>4027.26</v>
      </c>
      <c r="T1025" s="35">
        <v>1919.09</v>
      </c>
      <c r="U1025" s="35">
        <v>2697.39</v>
      </c>
      <c r="V1025" s="35">
        <v>1443.5</v>
      </c>
      <c r="W1025">
        <v>0.37</v>
      </c>
      <c r="X1025">
        <v>0.89500000000000002</v>
      </c>
      <c r="Y1025">
        <v>112.24</v>
      </c>
      <c r="Z1025">
        <v>302</v>
      </c>
      <c r="AA1025">
        <v>0.53</v>
      </c>
      <c r="AB1025">
        <v>0.78600000000000003</v>
      </c>
      <c r="AC1025">
        <v>6.75</v>
      </c>
      <c r="AD1025">
        <v>0.35499999999999998</v>
      </c>
      <c r="AE1025">
        <v>0.15</v>
      </c>
      <c r="AF1025">
        <v>71.12</v>
      </c>
      <c r="AG1025">
        <v>138.6</v>
      </c>
      <c r="AH1025">
        <v>69.16</v>
      </c>
      <c r="AI1025">
        <v>101.63</v>
      </c>
      <c r="AJ1025">
        <v>80.75</v>
      </c>
      <c r="AK1025">
        <v>55.63</v>
      </c>
      <c r="AL1025">
        <v>2.95</v>
      </c>
      <c r="AM1025">
        <v>29.67</v>
      </c>
      <c r="AN1025">
        <v>98.88</v>
      </c>
      <c r="AO1025">
        <v>256.33</v>
      </c>
      <c r="AQ1025">
        <v>151.07</v>
      </c>
      <c r="AR1025">
        <v>98.82</v>
      </c>
      <c r="AS1025">
        <v>94.13</v>
      </c>
      <c r="AT1025">
        <v>247.58</v>
      </c>
      <c r="AU1025">
        <v>165.19</v>
      </c>
      <c r="AV1025">
        <v>183.2</v>
      </c>
      <c r="AW1025">
        <v>112.24</v>
      </c>
    </row>
    <row r="1026" spans="1:49" x14ac:dyDescent="0.2">
      <c r="A1026" s="28">
        <v>44889</v>
      </c>
      <c r="B1026">
        <v>10.88</v>
      </c>
      <c r="C1026">
        <v>2.6749999999999998</v>
      </c>
      <c r="D1026">
        <v>15.6</v>
      </c>
      <c r="E1026">
        <v>0.25</v>
      </c>
      <c r="F1026">
        <v>3.29</v>
      </c>
      <c r="G1026">
        <v>1.73</v>
      </c>
      <c r="H1026">
        <v>1.37</v>
      </c>
      <c r="I1026">
        <v>90250</v>
      </c>
      <c r="J1026">
        <v>1.05</v>
      </c>
      <c r="K1026">
        <v>0.93500000000000005</v>
      </c>
      <c r="L1026">
        <v>3.81</v>
      </c>
      <c r="M1026">
        <v>0.56499999999999995</v>
      </c>
      <c r="N1026">
        <v>291.5</v>
      </c>
      <c r="O1026">
        <v>55.63</v>
      </c>
      <c r="P1026">
        <v>0.61</v>
      </c>
      <c r="Q1026">
        <v>126.37</v>
      </c>
      <c r="R1026">
        <v>0.54500000000000004</v>
      </c>
      <c r="S1026" s="35">
        <v>4027.26</v>
      </c>
      <c r="T1026" s="35">
        <v>1947.35</v>
      </c>
      <c r="U1026" s="35">
        <v>2706.01</v>
      </c>
      <c r="V1026" s="35">
        <v>1501.88</v>
      </c>
      <c r="W1026">
        <v>0.37</v>
      </c>
      <c r="X1026">
        <v>0.98499999999999999</v>
      </c>
      <c r="Y1026">
        <v>112.24</v>
      </c>
      <c r="Z1026">
        <v>302</v>
      </c>
      <c r="AA1026">
        <v>0.55000000000000004</v>
      </c>
      <c r="AB1026">
        <v>0.87</v>
      </c>
      <c r="AC1026">
        <v>6.76</v>
      </c>
      <c r="AD1026">
        <v>0.35499999999999998</v>
      </c>
      <c r="AE1026">
        <v>0.16</v>
      </c>
      <c r="AF1026">
        <v>71.12</v>
      </c>
      <c r="AG1026">
        <v>141.38</v>
      </c>
      <c r="AH1026">
        <v>69.16</v>
      </c>
      <c r="AI1026">
        <v>101.63</v>
      </c>
      <c r="AJ1026">
        <v>80.75</v>
      </c>
      <c r="AK1026">
        <v>55.63</v>
      </c>
      <c r="AL1026">
        <v>2.95</v>
      </c>
      <c r="AM1026">
        <v>29.67</v>
      </c>
      <c r="AN1026">
        <v>98.88</v>
      </c>
      <c r="AO1026">
        <v>256.33</v>
      </c>
      <c r="AQ1026">
        <v>151.07</v>
      </c>
      <c r="AR1026">
        <v>98.82</v>
      </c>
      <c r="AS1026">
        <v>94.13</v>
      </c>
      <c r="AT1026">
        <v>247.58</v>
      </c>
      <c r="AU1026">
        <v>165.19</v>
      </c>
      <c r="AV1026">
        <v>183.2</v>
      </c>
      <c r="AW1026">
        <v>112.24</v>
      </c>
    </row>
    <row r="1027" spans="1:49" x14ac:dyDescent="0.2">
      <c r="A1027" s="28">
        <v>44890</v>
      </c>
      <c r="B1027">
        <v>10.86</v>
      </c>
      <c r="C1027">
        <v>2.625</v>
      </c>
      <c r="D1027">
        <v>15.5</v>
      </c>
      <c r="E1027">
        <v>0.25</v>
      </c>
      <c r="F1027">
        <v>3.35</v>
      </c>
      <c r="G1027">
        <v>1.73</v>
      </c>
      <c r="H1027">
        <v>1.38</v>
      </c>
      <c r="I1027">
        <v>90000</v>
      </c>
      <c r="J1027">
        <v>1.02</v>
      </c>
      <c r="K1027">
        <v>0.9</v>
      </c>
      <c r="L1027">
        <v>3.77</v>
      </c>
      <c r="M1027">
        <v>0.56000000000000005</v>
      </c>
      <c r="N1027">
        <v>285.54000000000002</v>
      </c>
      <c r="O1027">
        <v>54.32</v>
      </c>
      <c r="P1027">
        <v>0.60499999999999998</v>
      </c>
      <c r="Q1027">
        <v>127.67</v>
      </c>
      <c r="R1027">
        <v>0.54</v>
      </c>
      <c r="S1027" s="35">
        <v>4026.12</v>
      </c>
      <c r="T1027" s="35">
        <v>1943.27</v>
      </c>
      <c r="U1027" s="35">
        <v>2703.67</v>
      </c>
      <c r="V1027" s="35">
        <v>1486.54</v>
      </c>
      <c r="W1027">
        <v>0.37</v>
      </c>
      <c r="X1027">
        <v>0.91</v>
      </c>
      <c r="Y1027">
        <v>111.41</v>
      </c>
      <c r="Z1027">
        <v>300</v>
      </c>
      <c r="AA1027">
        <v>0.55000000000000004</v>
      </c>
      <c r="AB1027">
        <v>0.86</v>
      </c>
      <c r="AC1027">
        <v>6.77</v>
      </c>
      <c r="AD1027">
        <v>0.35499999999999998</v>
      </c>
      <c r="AE1027">
        <v>0.16</v>
      </c>
      <c r="AF1027">
        <v>70.28</v>
      </c>
      <c r="AG1027">
        <v>140</v>
      </c>
      <c r="AH1027">
        <v>69.73</v>
      </c>
      <c r="AI1027">
        <v>101.72</v>
      </c>
      <c r="AJ1027">
        <v>80.08</v>
      </c>
      <c r="AK1027">
        <v>54.32</v>
      </c>
      <c r="AL1027">
        <v>2.96</v>
      </c>
      <c r="AM1027">
        <v>29.34</v>
      </c>
      <c r="AN1027">
        <v>98.87</v>
      </c>
      <c r="AO1027">
        <v>257.23</v>
      </c>
      <c r="AQ1027">
        <v>148.11000000000001</v>
      </c>
      <c r="AR1027">
        <v>97.6</v>
      </c>
      <c r="AS1027">
        <v>93.41</v>
      </c>
      <c r="AT1027">
        <v>247.49</v>
      </c>
      <c r="AU1027">
        <v>162.69999999999999</v>
      </c>
      <c r="AV1027">
        <v>182.86</v>
      </c>
      <c r="AW1027">
        <v>111.41</v>
      </c>
    </row>
    <row r="1028" spans="1:49" x14ac:dyDescent="0.2">
      <c r="A1028" s="28">
        <v>44893</v>
      </c>
      <c r="B1028">
        <v>10.86</v>
      </c>
      <c r="C1028">
        <v>2.625</v>
      </c>
      <c r="D1028">
        <v>15.5</v>
      </c>
      <c r="E1028">
        <v>0.25</v>
      </c>
      <c r="F1028">
        <v>3.35</v>
      </c>
      <c r="G1028">
        <v>1.73</v>
      </c>
      <c r="H1028">
        <v>1.38</v>
      </c>
      <c r="I1028">
        <v>88550</v>
      </c>
      <c r="J1028">
        <v>1.02</v>
      </c>
      <c r="K1028">
        <v>0.9</v>
      </c>
      <c r="L1028">
        <v>3.65</v>
      </c>
      <c r="M1028">
        <v>0.56000000000000005</v>
      </c>
      <c r="N1028">
        <v>281.17</v>
      </c>
      <c r="O1028">
        <v>53.45</v>
      </c>
      <c r="P1028">
        <v>0.60499999999999998</v>
      </c>
      <c r="Q1028">
        <v>126.02</v>
      </c>
      <c r="R1028">
        <v>0.54</v>
      </c>
      <c r="S1028" s="35">
        <v>3963.94</v>
      </c>
      <c r="T1028" s="35">
        <v>1945.63</v>
      </c>
      <c r="U1028" s="35">
        <v>2668.44</v>
      </c>
      <c r="V1028" s="35">
        <v>1486.54</v>
      </c>
      <c r="W1028">
        <v>0.37</v>
      </c>
      <c r="X1028">
        <v>0.91</v>
      </c>
      <c r="Y1028">
        <v>108.78</v>
      </c>
      <c r="Z1028">
        <v>280</v>
      </c>
      <c r="AA1028">
        <v>0.55000000000000004</v>
      </c>
      <c r="AB1028">
        <v>0.86</v>
      </c>
      <c r="AC1028">
        <v>6.58</v>
      </c>
      <c r="AD1028">
        <v>0.35499999999999998</v>
      </c>
      <c r="AE1028">
        <v>0.16</v>
      </c>
      <c r="AF1028">
        <v>68.23</v>
      </c>
      <c r="AG1028">
        <v>138.52000000000001</v>
      </c>
      <c r="AH1028">
        <v>67.319999999999993</v>
      </c>
      <c r="AI1028">
        <v>99.58</v>
      </c>
      <c r="AJ1028">
        <v>79.930000000000007</v>
      </c>
      <c r="AK1028">
        <v>53.45</v>
      </c>
      <c r="AL1028">
        <v>2.8</v>
      </c>
      <c r="AM1028">
        <v>28.725000000000001</v>
      </c>
      <c r="AN1028">
        <v>95.69</v>
      </c>
      <c r="AO1028">
        <v>253.1</v>
      </c>
      <c r="AQ1028">
        <v>144.22</v>
      </c>
      <c r="AR1028">
        <v>96.25</v>
      </c>
      <c r="AS1028">
        <v>93.95</v>
      </c>
      <c r="AT1028">
        <v>241.76</v>
      </c>
      <c r="AU1028">
        <v>158.27000000000001</v>
      </c>
      <c r="AV1028">
        <v>182.92</v>
      </c>
      <c r="AW1028">
        <v>108.78</v>
      </c>
    </row>
    <row r="1029" spans="1:49" x14ac:dyDescent="0.2">
      <c r="A1029" s="28">
        <v>44894</v>
      </c>
      <c r="B1029">
        <v>11.04</v>
      </c>
      <c r="C1029">
        <v>2.65</v>
      </c>
      <c r="D1029">
        <v>15.7</v>
      </c>
      <c r="E1029">
        <v>0.255</v>
      </c>
      <c r="F1029">
        <v>3.34</v>
      </c>
      <c r="G1029">
        <v>1.7</v>
      </c>
      <c r="H1029">
        <v>1.39</v>
      </c>
      <c r="I1029">
        <v>88000</v>
      </c>
      <c r="J1029">
        <v>1.01</v>
      </c>
      <c r="K1029">
        <v>0.89500000000000002</v>
      </c>
      <c r="L1029">
        <v>3.73</v>
      </c>
      <c r="M1029">
        <v>0.59499999999999997</v>
      </c>
      <c r="N1029">
        <v>280.95999999999998</v>
      </c>
      <c r="O1029">
        <v>54.26</v>
      </c>
      <c r="P1029">
        <v>0.61</v>
      </c>
      <c r="Q1029">
        <v>125.22</v>
      </c>
      <c r="R1029">
        <v>0.53500000000000003</v>
      </c>
      <c r="S1029" s="35">
        <v>3957.63</v>
      </c>
      <c r="T1029" s="35">
        <v>1960.39</v>
      </c>
      <c r="U1029" s="35">
        <v>2663.25</v>
      </c>
      <c r="V1029" s="35">
        <v>1476.96</v>
      </c>
      <c r="W1029">
        <v>0.36</v>
      </c>
      <c r="X1029">
        <v>0.875</v>
      </c>
      <c r="Y1029">
        <v>109.46</v>
      </c>
      <c r="Z1029">
        <v>276</v>
      </c>
      <c r="AA1029">
        <v>0.54500000000000004</v>
      </c>
      <c r="AB1029">
        <v>0.87</v>
      </c>
      <c r="AC1029">
        <v>6.7</v>
      </c>
      <c r="AD1029">
        <v>0.36</v>
      </c>
      <c r="AE1029">
        <v>0.16</v>
      </c>
      <c r="AF1029">
        <v>69.11</v>
      </c>
      <c r="AG1029">
        <v>131.47999999999999</v>
      </c>
      <c r="AH1029">
        <v>68.14</v>
      </c>
      <c r="AI1029">
        <v>102.08</v>
      </c>
      <c r="AJ1029">
        <v>77.64</v>
      </c>
      <c r="AK1029">
        <v>54.26</v>
      </c>
      <c r="AL1029">
        <v>2.83</v>
      </c>
      <c r="AM1029">
        <v>28.9</v>
      </c>
      <c r="AN1029">
        <v>94.69</v>
      </c>
      <c r="AO1029">
        <v>252.85</v>
      </c>
      <c r="AQ1029">
        <v>141.16999999999999</v>
      </c>
      <c r="AR1029">
        <v>95.44</v>
      </c>
      <c r="AS1029">
        <v>92.42</v>
      </c>
      <c r="AT1029">
        <v>240.33</v>
      </c>
      <c r="AU1029">
        <v>156.38999999999999</v>
      </c>
      <c r="AV1029">
        <v>180.83</v>
      </c>
      <c r="AW1029">
        <v>109.46</v>
      </c>
    </row>
    <row r="1030" spans="1:49" x14ac:dyDescent="0.2">
      <c r="A1030" s="28">
        <v>44895</v>
      </c>
      <c r="B1030">
        <v>11.3</v>
      </c>
      <c r="C1030">
        <v>2.7749999999999999</v>
      </c>
      <c r="D1030">
        <v>15.7</v>
      </c>
      <c r="E1030">
        <v>0.25</v>
      </c>
      <c r="F1030">
        <v>3.44</v>
      </c>
      <c r="G1030">
        <v>1.63</v>
      </c>
      <c r="H1030">
        <v>1.4</v>
      </c>
      <c r="I1030">
        <v>90000</v>
      </c>
      <c r="J1030">
        <v>1.01</v>
      </c>
      <c r="K1030">
        <v>0.89</v>
      </c>
      <c r="L1030">
        <v>3.73</v>
      </c>
      <c r="M1030">
        <v>0.59</v>
      </c>
      <c r="N1030">
        <v>305.52999999999997</v>
      </c>
      <c r="O1030">
        <v>58.37</v>
      </c>
      <c r="P1030">
        <v>0.62</v>
      </c>
      <c r="Q1030">
        <v>128.43</v>
      </c>
      <c r="R1030">
        <v>0.54</v>
      </c>
      <c r="S1030" s="35">
        <v>4080.11</v>
      </c>
      <c r="T1030" s="35">
        <v>1991.87</v>
      </c>
      <c r="U1030" s="35">
        <v>2720.89</v>
      </c>
      <c r="V1030" s="35">
        <v>1488.8</v>
      </c>
      <c r="W1030">
        <v>0.36</v>
      </c>
      <c r="X1030">
        <v>0.87</v>
      </c>
      <c r="Y1030">
        <v>118.1</v>
      </c>
      <c r="Z1030">
        <v>286</v>
      </c>
      <c r="AA1030">
        <v>0.55000000000000004</v>
      </c>
      <c r="AB1030">
        <v>0.875</v>
      </c>
      <c r="AC1030">
        <v>6.65</v>
      </c>
      <c r="AD1030">
        <v>0.375</v>
      </c>
      <c r="AE1030">
        <v>0.16500000000000001</v>
      </c>
      <c r="AF1030">
        <v>69.489999999999995</v>
      </c>
      <c r="AG1030">
        <v>130.97999999999999</v>
      </c>
      <c r="AH1030">
        <v>70.209999999999994</v>
      </c>
      <c r="AI1030">
        <v>103.24</v>
      </c>
      <c r="AJ1030">
        <v>78.41</v>
      </c>
      <c r="AK1030">
        <v>58.37</v>
      </c>
      <c r="AL1030">
        <v>3.02</v>
      </c>
      <c r="AM1030">
        <v>30.07</v>
      </c>
      <c r="AN1030">
        <v>97.87</v>
      </c>
      <c r="AO1030">
        <v>255.68</v>
      </c>
      <c r="AQ1030">
        <v>148.03</v>
      </c>
      <c r="AR1030">
        <v>101.45</v>
      </c>
      <c r="AS1030">
        <v>96.54</v>
      </c>
      <c r="AT1030">
        <v>255.14</v>
      </c>
      <c r="AU1030">
        <v>169.23</v>
      </c>
      <c r="AV1030">
        <v>194.7</v>
      </c>
      <c r="AW1030">
        <v>118.1</v>
      </c>
    </row>
    <row r="1031" spans="1:49" x14ac:dyDescent="0.2">
      <c r="A1031" s="28">
        <v>44896</v>
      </c>
      <c r="B1031">
        <v>11.34</v>
      </c>
      <c r="C1031">
        <v>2.8250000000000002</v>
      </c>
      <c r="D1031">
        <v>15.7</v>
      </c>
      <c r="E1031">
        <v>0.255</v>
      </c>
      <c r="F1031">
        <v>3.38</v>
      </c>
      <c r="G1031">
        <v>1.63</v>
      </c>
      <c r="H1031">
        <v>1.39</v>
      </c>
      <c r="I1031">
        <v>87700</v>
      </c>
      <c r="J1031">
        <v>1.01</v>
      </c>
      <c r="K1031">
        <v>0.86</v>
      </c>
      <c r="L1031">
        <v>3.85</v>
      </c>
      <c r="M1031">
        <v>0.56000000000000005</v>
      </c>
      <c r="N1031">
        <v>316.95</v>
      </c>
      <c r="O1031">
        <v>61.15</v>
      </c>
      <c r="P1031">
        <v>0.6</v>
      </c>
      <c r="Q1031">
        <v>128.46</v>
      </c>
      <c r="R1031">
        <v>0.54500000000000004</v>
      </c>
      <c r="S1031" s="35">
        <v>4076.57</v>
      </c>
      <c r="T1031" s="35">
        <v>2007.07</v>
      </c>
      <c r="U1031" s="35">
        <v>2741.08</v>
      </c>
      <c r="V1031" s="35">
        <v>1491.51</v>
      </c>
      <c r="W1031">
        <v>0.36</v>
      </c>
      <c r="X1031">
        <v>0.84499999999999997</v>
      </c>
      <c r="Y1031">
        <v>120.44</v>
      </c>
      <c r="Z1031">
        <v>280</v>
      </c>
      <c r="AA1031">
        <v>0.55000000000000004</v>
      </c>
      <c r="AB1031">
        <v>0.93899999999999995</v>
      </c>
      <c r="AC1031">
        <v>6.84</v>
      </c>
      <c r="AD1031">
        <v>0.37</v>
      </c>
      <c r="AE1031">
        <v>0.18</v>
      </c>
      <c r="AF1031">
        <v>68.8</v>
      </c>
      <c r="AG1031">
        <v>123.58</v>
      </c>
      <c r="AH1031">
        <v>69.22</v>
      </c>
      <c r="AI1031">
        <v>99.32</v>
      </c>
      <c r="AJ1031">
        <v>78.53</v>
      </c>
      <c r="AK1031">
        <v>61.15</v>
      </c>
      <c r="AL1031">
        <v>3.07</v>
      </c>
      <c r="AM1031">
        <v>29.83</v>
      </c>
      <c r="AN1031">
        <v>98.59</v>
      </c>
      <c r="AO1031">
        <v>236.34</v>
      </c>
      <c r="AQ1031">
        <v>148.31</v>
      </c>
      <c r="AR1031">
        <v>101.28</v>
      </c>
      <c r="AS1031">
        <v>95.5</v>
      </c>
      <c r="AT1031">
        <v>254.69</v>
      </c>
      <c r="AU1031">
        <v>171.35</v>
      </c>
      <c r="AV1031">
        <v>194.7</v>
      </c>
      <c r="AW1031">
        <v>120.44</v>
      </c>
    </row>
    <row r="1032" spans="1:49" x14ac:dyDescent="0.2">
      <c r="A1032" s="28">
        <v>44897</v>
      </c>
      <c r="B1032">
        <v>11.28</v>
      </c>
      <c r="C1032">
        <v>2.8</v>
      </c>
      <c r="D1032">
        <v>15.6</v>
      </c>
      <c r="E1032">
        <v>0.26</v>
      </c>
      <c r="F1032">
        <v>3.4</v>
      </c>
      <c r="G1032">
        <v>1.69</v>
      </c>
      <c r="H1032">
        <v>1.4</v>
      </c>
      <c r="I1032">
        <v>88500</v>
      </c>
      <c r="J1032">
        <v>0.99</v>
      </c>
      <c r="K1032">
        <v>0.85499999999999998</v>
      </c>
      <c r="L1032">
        <v>3.84</v>
      </c>
      <c r="M1032">
        <v>0.56000000000000005</v>
      </c>
      <c r="N1032">
        <v>320.41000000000003</v>
      </c>
      <c r="O1032">
        <v>61.38</v>
      </c>
      <c r="P1032">
        <v>0.61499999999999999</v>
      </c>
      <c r="Q1032">
        <v>127.83</v>
      </c>
      <c r="R1032">
        <v>0.55500000000000005</v>
      </c>
      <c r="S1032" s="35">
        <v>4071.7</v>
      </c>
      <c r="T1032" s="35">
        <v>2002.45</v>
      </c>
      <c r="U1032" s="35">
        <v>2733.03</v>
      </c>
      <c r="V1032" s="35">
        <v>1481.8</v>
      </c>
      <c r="W1032">
        <v>0.36</v>
      </c>
      <c r="X1032">
        <v>0.84499999999999997</v>
      </c>
      <c r="Y1032">
        <v>123.49</v>
      </c>
      <c r="Z1032">
        <v>274</v>
      </c>
      <c r="AA1032">
        <v>0.55500000000000005</v>
      </c>
      <c r="AB1032">
        <v>0.92500000000000004</v>
      </c>
      <c r="AC1032">
        <v>6.76</v>
      </c>
      <c r="AD1032">
        <v>0.37</v>
      </c>
      <c r="AE1032">
        <v>0.17499999999999999</v>
      </c>
      <c r="AF1032">
        <v>68.209999999999994</v>
      </c>
      <c r="AG1032">
        <v>127.32</v>
      </c>
      <c r="AH1032">
        <v>68.819999999999993</v>
      </c>
      <c r="AI1032">
        <v>97.69</v>
      </c>
      <c r="AJ1032">
        <v>74.66</v>
      </c>
      <c r="AK1032">
        <v>61.38</v>
      </c>
      <c r="AL1032">
        <v>3.16</v>
      </c>
      <c r="AM1032">
        <v>29.41</v>
      </c>
      <c r="AN1032">
        <v>99.43</v>
      </c>
      <c r="AO1032">
        <v>243.96</v>
      </c>
      <c r="AQ1032">
        <v>147.81</v>
      </c>
      <c r="AR1032">
        <v>100.83</v>
      </c>
      <c r="AS1032">
        <v>94.13</v>
      </c>
      <c r="AT1032">
        <v>255.02</v>
      </c>
      <c r="AU1032">
        <v>168.76</v>
      </c>
      <c r="AV1032">
        <v>194.86</v>
      </c>
      <c r="AW1032">
        <v>123.49</v>
      </c>
    </row>
    <row r="1033" spans="1:49" x14ac:dyDescent="0.2">
      <c r="A1033" s="28">
        <v>44900</v>
      </c>
      <c r="B1033">
        <v>11.24</v>
      </c>
      <c r="C1033">
        <v>2.8250000000000002</v>
      </c>
      <c r="D1033">
        <v>15.6</v>
      </c>
      <c r="E1033">
        <v>0.28000000000000003</v>
      </c>
      <c r="F1033">
        <v>3.38</v>
      </c>
      <c r="G1033">
        <v>1.64</v>
      </c>
      <c r="H1033">
        <v>1.4</v>
      </c>
      <c r="I1033">
        <v>89850</v>
      </c>
      <c r="J1033">
        <v>0.99</v>
      </c>
      <c r="K1033">
        <v>0.85</v>
      </c>
      <c r="L1033">
        <v>3.87</v>
      </c>
      <c r="M1033">
        <v>0.56999999999999995</v>
      </c>
      <c r="N1033">
        <v>312.58999999999997</v>
      </c>
      <c r="O1033">
        <v>59.02</v>
      </c>
      <c r="P1033">
        <v>0.61</v>
      </c>
      <c r="Q1033">
        <v>126.7</v>
      </c>
      <c r="R1033">
        <v>0.56000000000000005</v>
      </c>
      <c r="S1033" s="35">
        <v>3998.84</v>
      </c>
      <c r="T1033" s="35">
        <v>1997.34</v>
      </c>
      <c r="U1033" s="35">
        <v>2696.3</v>
      </c>
      <c r="V1033" s="35">
        <v>1471.56</v>
      </c>
      <c r="W1033">
        <v>0.36</v>
      </c>
      <c r="X1033">
        <v>0.81499999999999995</v>
      </c>
      <c r="Y1033">
        <v>122.43</v>
      </c>
      <c r="Z1033">
        <v>258</v>
      </c>
      <c r="AA1033">
        <v>0.56499999999999995</v>
      </c>
      <c r="AB1033">
        <v>0.9</v>
      </c>
      <c r="AC1033">
        <v>7</v>
      </c>
      <c r="AD1033">
        <v>0.38</v>
      </c>
      <c r="AE1033">
        <v>0.18</v>
      </c>
      <c r="AF1033">
        <v>66.36</v>
      </c>
      <c r="AG1033">
        <v>127.8</v>
      </c>
      <c r="AH1033">
        <v>63.96</v>
      </c>
      <c r="AI1033">
        <v>95.02</v>
      </c>
      <c r="AJ1033">
        <v>73.62</v>
      </c>
      <c r="AK1033">
        <v>59.02</v>
      </c>
      <c r="AL1033">
        <v>3.1</v>
      </c>
      <c r="AM1033">
        <v>29.17</v>
      </c>
      <c r="AN1033">
        <v>95.93</v>
      </c>
      <c r="AO1033">
        <v>245.93</v>
      </c>
      <c r="AQ1033">
        <v>146.63</v>
      </c>
      <c r="AR1033">
        <v>99.87</v>
      </c>
      <c r="AS1033">
        <v>91.01</v>
      </c>
      <c r="AT1033">
        <v>250.2</v>
      </c>
      <c r="AU1033">
        <v>166.1</v>
      </c>
      <c r="AV1033">
        <v>182.45</v>
      </c>
      <c r="AW1033">
        <v>122.43</v>
      </c>
    </row>
    <row r="1034" spans="1:49" x14ac:dyDescent="0.2">
      <c r="A1034" s="28">
        <v>44901</v>
      </c>
      <c r="B1034">
        <v>11.24</v>
      </c>
      <c r="C1034">
        <v>2.75</v>
      </c>
      <c r="D1034">
        <v>15.5</v>
      </c>
      <c r="E1034">
        <v>0.28000000000000003</v>
      </c>
      <c r="F1034">
        <v>3.4</v>
      </c>
      <c r="G1034">
        <v>1.64</v>
      </c>
      <c r="H1034">
        <v>1.4</v>
      </c>
      <c r="I1034">
        <v>89250</v>
      </c>
      <c r="J1034">
        <v>0.98</v>
      </c>
      <c r="K1034">
        <v>0.84499999999999997</v>
      </c>
      <c r="L1034">
        <v>3.8</v>
      </c>
      <c r="M1034">
        <v>0.58499999999999996</v>
      </c>
      <c r="N1034">
        <v>305.56</v>
      </c>
      <c r="O1034">
        <v>59.76</v>
      </c>
      <c r="P1034">
        <v>0.62</v>
      </c>
      <c r="Q1034">
        <v>125.5</v>
      </c>
      <c r="R1034">
        <v>0.55000000000000004</v>
      </c>
      <c r="S1034" s="35">
        <v>3941.26</v>
      </c>
      <c r="T1034" s="35">
        <v>1977.36</v>
      </c>
      <c r="U1034" s="35">
        <v>2662.07</v>
      </c>
      <c r="V1034" s="35">
        <v>1471.55</v>
      </c>
      <c r="W1034">
        <v>0.36</v>
      </c>
      <c r="X1034">
        <v>0.81499999999999995</v>
      </c>
      <c r="Y1034">
        <v>114.12</v>
      </c>
      <c r="Z1034">
        <v>268</v>
      </c>
      <c r="AA1034">
        <v>0.55500000000000005</v>
      </c>
      <c r="AB1034">
        <v>0.90500000000000003</v>
      </c>
      <c r="AC1034">
        <v>6.79</v>
      </c>
      <c r="AD1034">
        <v>0.38500000000000001</v>
      </c>
      <c r="AE1034">
        <v>0.17</v>
      </c>
      <c r="AF1034">
        <v>64.14</v>
      </c>
      <c r="AG1034">
        <v>130.76</v>
      </c>
      <c r="AH1034">
        <v>64.97</v>
      </c>
      <c r="AI1034">
        <v>94.03</v>
      </c>
      <c r="AJ1034">
        <v>72.23</v>
      </c>
      <c r="AK1034">
        <v>59.76</v>
      </c>
      <c r="AL1034">
        <v>3.01</v>
      </c>
      <c r="AM1034">
        <v>28.6</v>
      </c>
      <c r="AN1034">
        <v>92.29</v>
      </c>
      <c r="AO1034">
        <v>245.45</v>
      </c>
      <c r="AQ1034">
        <v>142.91</v>
      </c>
      <c r="AR1034">
        <v>97.31</v>
      </c>
      <c r="AS1034">
        <v>88.25</v>
      </c>
      <c r="AT1034">
        <v>245.12</v>
      </c>
      <c r="AU1034">
        <v>159.87</v>
      </c>
      <c r="AV1034">
        <v>179.82</v>
      </c>
      <c r="AW1034">
        <v>114.12</v>
      </c>
    </row>
    <row r="1035" spans="1:49" x14ac:dyDescent="0.2">
      <c r="A1035" s="28">
        <v>44902</v>
      </c>
      <c r="B1035">
        <v>11.3</v>
      </c>
      <c r="C1035">
        <v>2.65</v>
      </c>
      <c r="D1035">
        <v>15.5</v>
      </c>
      <c r="E1035">
        <v>0.27500000000000002</v>
      </c>
      <c r="F1035">
        <v>3.41</v>
      </c>
      <c r="G1035">
        <v>1.63</v>
      </c>
      <c r="H1035">
        <v>1.38</v>
      </c>
      <c r="I1035">
        <v>89500</v>
      </c>
      <c r="J1035">
        <v>0.94099999999999995</v>
      </c>
      <c r="K1035">
        <v>0.85</v>
      </c>
      <c r="L1035">
        <v>3.7</v>
      </c>
      <c r="M1035">
        <v>0.57499999999999996</v>
      </c>
      <c r="N1035">
        <v>308.42</v>
      </c>
      <c r="O1035">
        <v>58.1</v>
      </c>
      <c r="P1035">
        <v>0.61</v>
      </c>
      <c r="Q1035">
        <v>124.79</v>
      </c>
      <c r="R1035">
        <v>0.54500000000000004</v>
      </c>
      <c r="S1035" s="35">
        <v>3933.92</v>
      </c>
      <c r="T1035" s="35">
        <v>1956.99</v>
      </c>
      <c r="U1035" s="35">
        <v>2654.34</v>
      </c>
      <c r="V1035" s="35">
        <v>1466.88</v>
      </c>
      <c r="W1035">
        <v>0.36</v>
      </c>
      <c r="X1035">
        <v>0.81499999999999995</v>
      </c>
      <c r="Y1035">
        <v>113.93</v>
      </c>
      <c r="Z1035">
        <v>262</v>
      </c>
      <c r="AA1035">
        <v>0.54500000000000004</v>
      </c>
      <c r="AB1035">
        <v>0.88500000000000001</v>
      </c>
      <c r="AC1035">
        <v>6.64</v>
      </c>
      <c r="AD1035">
        <v>0.38500000000000001</v>
      </c>
      <c r="AE1035">
        <v>0.17</v>
      </c>
      <c r="AF1035">
        <v>63.95</v>
      </c>
      <c r="AG1035">
        <v>128.5</v>
      </c>
      <c r="AH1035">
        <v>65.78</v>
      </c>
      <c r="AI1035">
        <v>93.23</v>
      </c>
      <c r="AJ1035">
        <v>74.42</v>
      </c>
      <c r="AK1035">
        <v>58.1</v>
      </c>
      <c r="AL1035">
        <v>2.94</v>
      </c>
      <c r="AM1035">
        <v>28.33</v>
      </c>
      <c r="AN1035">
        <v>92.15</v>
      </c>
      <c r="AO1035">
        <v>248.97</v>
      </c>
      <c r="AQ1035">
        <v>140.94</v>
      </c>
      <c r="AR1035">
        <v>95.15</v>
      </c>
      <c r="AS1035">
        <v>88.46</v>
      </c>
      <c r="AT1035">
        <v>244.37</v>
      </c>
      <c r="AU1035">
        <v>161.19999999999999</v>
      </c>
      <c r="AV1035">
        <v>174.04</v>
      </c>
      <c r="AW1035">
        <v>113.93</v>
      </c>
    </row>
    <row r="1036" spans="1:49" x14ac:dyDescent="0.2">
      <c r="A1036" s="28">
        <v>44903</v>
      </c>
      <c r="B1036">
        <v>11.26</v>
      </c>
      <c r="C1036">
        <v>2.5</v>
      </c>
      <c r="D1036">
        <v>15.4</v>
      </c>
      <c r="E1036">
        <v>0.27500000000000002</v>
      </c>
      <c r="F1036">
        <v>3.4</v>
      </c>
      <c r="G1036">
        <v>1.62</v>
      </c>
      <c r="H1036">
        <v>1.37</v>
      </c>
      <c r="I1036">
        <v>89000</v>
      </c>
      <c r="J1036">
        <v>0.94599999999999995</v>
      </c>
      <c r="K1036">
        <v>0.83499999999999996</v>
      </c>
      <c r="L1036">
        <v>3.73</v>
      </c>
      <c r="M1036">
        <v>0.59</v>
      </c>
      <c r="N1036">
        <v>310.26</v>
      </c>
      <c r="O1036">
        <v>61.08</v>
      </c>
      <c r="P1036">
        <v>0.60499999999999998</v>
      </c>
      <c r="Q1036">
        <v>125.98</v>
      </c>
      <c r="R1036">
        <v>0.54500000000000004</v>
      </c>
      <c r="S1036" s="35">
        <v>3963.51</v>
      </c>
      <c r="T1036" s="35">
        <v>1965.82</v>
      </c>
      <c r="U1036" s="35">
        <v>2670.27</v>
      </c>
      <c r="V1036" s="35">
        <v>1465.93</v>
      </c>
      <c r="W1036">
        <v>0.36</v>
      </c>
      <c r="X1036">
        <v>0.80500000000000005</v>
      </c>
      <c r="Y1036">
        <v>115.33</v>
      </c>
      <c r="Z1036">
        <v>262</v>
      </c>
      <c r="AA1036">
        <v>0.53500000000000003</v>
      </c>
      <c r="AB1036">
        <v>0.875</v>
      </c>
      <c r="AC1036">
        <v>6.67</v>
      </c>
      <c r="AD1036">
        <v>0.39</v>
      </c>
      <c r="AE1036">
        <v>0.17499999999999999</v>
      </c>
      <c r="AF1036">
        <v>63.71</v>
      </c>
      <c r="AG1036">
        <v>126.48</v>
      </c>
      <c r="AH1036">
        <v>65.73</v>
      </c>
      <c r="AI1036">
        <v>93.58</v>
      </c>
      <c r="AJ1036">
        <v>74.22</v>
      </c>
      <c r="AK1036">
        <v>61.08</v>
      </c>
      <c r="AL1036">
        <v>3.06</v>
      </c>
      <c r="AM1036">
        <v>28.44</v>
      </c>
      <c r="AN1036">
        <v>92.55</v>
      </c>
      <c r="AO1036">
        <v>248.7</v>
      </c>
      <c r="AQ1036">
        <v>142.65</v>
      </c>
      <c r="AR1036">
        <v>93.95</v>
      </c>
      <c r="AS1036">
        <v>90.35</v>
      </c>
      <c r="AT1036">
        <v>247.4</v>
      </c>
      <c r="AU1036">
        <v>171.69</v>
      </c>
      <c r="AV1036">
        <v>173.44</v>
      </c>
      <c r="AW1036">
        <v>115.33</v>
      </c>
    </row>
    <row r="1037" spans="1:49" x14ac:dyDescent="0.2">
      <c r="A1037" s="28">
        <v>44904</v>
      </c>
      <c r="B1037">
        <v>11.28</v>
      </c>
      <c r="C1037">
        <v>2.625</v>
      </c>
      <c r="D1037">
        <v>15.3</v>
      </c>
      <c r="E1037">
        <v>0.28000000000000003</v>
      </c>
      <c r="F1037">
        <v>3.4</v>
      </c>
      <c r="G1037">
        <v>1.62</v>
      </c>
      <c r="H1037">
        <v>1.37</v>
      </c>
      <c r="I1037">
        <v>89000</v>
      </c>
      <c r="J1037">
        <v>1</v>
      </c>
      <c r="K1037">
        <v>0.85</v>
      </c>
      <c r="L1037">
        <v>3.78</v>
      </c>
      <c r="M1037">
        <v>0.59499999999999997</v>
      </c>
      <c r="N1037">
        <v>320.01</v>
      </c>
      <c r="O1037">
        <v>60.65</v>
      </c>
      <c r="P1037">
        <v>0.61499999999999999</v>
      </c>
      <c r="Q1037">
        <v>124.56</v>
      </c>
      <c r="R1037">
        <v>0.56000000000000005</v>
      </c>
      <c r="S1037" s="35">
        <v>3934.38</v>
      </c>
      <c r="T1037" s="35">
        <v>1970.63</v>
      </c>
      <c r="U1037" s="35">
        <v>2662.86</v>
      </c>
      <c r="V1037" s="35">
        <v>1477.19</v>
      </c>
      <c r="W1037">
        <v>0.27</v>
      </c>
      <c r="X1037">
        <v>0.84</v>
      </c>
      <c r="Y1037">
        <v>115.9</v>
      </c>
      <c r="Z1037">
        <v>266</v>
      </c>
      <c r="AA1037">
        <v>0.53</v>
      </c>
      <c r="AB1037">
        <v>0.875</v>
      </c>
      <c r="AC1037">
        <v>6.78</v>
      </c>
      <c r="AD1037">
        <v>0.38500000000000001</v>
      </c>
      <c r="AE1037">
        <v>0.17</v>
      </c>
      <c r="AF1037">
        <v>62.6</v>
      </c>
      <c r="AG1037">
        <v>131.38</v>
      </c>
      <c r="AH1037">
        <v>65.67</v>
      </c>
      <c r="AI1037">
        <v>94.41</v>
      </c>
      <c r="AJ1037">
        <v>73.569999999999993</v>
      </c>
      <c r="AK1037">
        <v>60.65</v>
      </c>
      <c r="AL1037">
        <v>3.02</v>
      </c>
      <c r="AM1037">
        <v>28.24</v>
      </c>
      <c r="AN1037">
        <v>93.38</v>
      </c>
      <c r="AO1037">
        <v>243.26</v>
      </c>
      <c r="AQ1037">
        <v>142.16</v>
      </c>
      <c r="AR1037">
        <v>93.07</v>
      </c>
      <c r="AS1037">
        <v>89.09</v>
      </c>
      <c r="AT1037">
        <v>245.42</v>
      </c>
      <c r="AU1037">
        <v>170.01</v>
      </c>
      <c r="AV1037">
        <v>179.05</v>
      </c>
      <c r="AW1037">
        <v>115.9</v>
      </c>
    </row>
    <row r="1038" spans="1:49" x14ac:dyDescent="0.2">
      <c r="A1038" s="28">
        <v>44907</v>
      </c>
      <c r="B1038">
        <v>11.34</v>
      </c>
      <c r="C1038">
        <v>2.625</v>
      </c>
      <c r="D1038">
        <v>15.3</v>
      </c>
      <c r="E1038">
        <v>0.28499999999999998</v>
      </c>
      <c r="F1038">
        <v>3.37</v>
      </c>
      <c r="G1038">
        <v>1.63</v>
      </c>
      <c r="H1038">
        <v>1.37</v>
      </c>
      <c r="I1038">
        <v>89150</v>
      </c>
      <c r="J1038">
        <v>1</v>
      </c>
      <c r="K1038">
        <v>0.84499999999999997</v>
      </c>
      <c r="L1038">
        <v>3.69</v>
      </c>
      <c r="M1038">
        <v>0.59</v>
      </c>
      <c r="N1038">
        <v>315.18</v>
      </c>
      <c r="O1038">
        <v>62.27</v>
      </c>
      <c r="P1038">
        <v>0.61499999999999999</v>
      </c>
      <c r="Q1038">
        <v>127.04</v>
      </c>
      <c r="R1038">
        <v>0.57499999999999996</v>
      </c>
      <c r="S1038" s="35">
        <v>3990.56</v>
      </c>
      <c r="T1038" s="35">
        <v>1969.63</v>
      </c>
      <c r="U1038" s="35">
        <v>2683.56</v>
      </c>
      <c r="V1038" s="35">
        <v>1474.38</v>
      </c>
      <c r="W1038">
        <v>0.27</v>
      </c>
      <c r="X1038">
        <v>0.82499999999999996</v>
      </c>
      <c r="Y1038">
        <v>114.71</v>
      </c>
      <c r="Z1038">
        <v>262</v>
      </c>
      <c r="AA1038">
        <v>0.52500000000000002</v>
      </c>
      <c r="AB1038">
        <v>0.875</v>
      </c>
      <c r="AC1038">
        <v>6.55</v>
      </c>
      <c r="AD1038">
        <v>0.375</v>
      </c>
      <c r="AE1038">
        <v>0.17</v>
      </c>
      <c r="AF1038">
        <v>64.03</v>
      </c>
      <c r="AG1038">
        <v>134.52000000000001</v>
      </c>
      <c r="AH1038">
        <v>67.260000000000005</v>
      </c>
      <c r="AI1038">
        <v>97.52</v>
      </c>
      <c r="AJ1038">
        <v>73.8</v>
      </c>
      <c r="AK1038">
        <v>62.27</v>
      </c>
      <c r="AL1038">
        <v>3.15</v>
      </c>
      <c r="AM1038">
        <v>28.69</v>
      </c>
      <c r="AN1038">
        <v>94.66</v>
      </c>
      <c r="AO1038">
        <v>244.81</v>
      </c>
      <c r="AQ1038">
        <v>144.49</v>
      </c>
      <c r="AR1038">
        <v>93.56</v>
      </c>
      <c r="AS1038">
        <v>90.55</v>
      </c>
      <c r="AT1038">
        <v>252.51</v>
      </c>
      <c r="AU1038">
        <v>175.35</v>
      </c>
      <c r="AV1038">
        <v>167.82</v>
      </c>
      <c r="AW1038">
        <v>114.71</v>
      </c>
    </row>
    <row r="1039" spans="1:49" x14ac:dyDescent="0.2">
      <c r="A1039" s="28">
        <v>44908</v>
      </c>
      <c r="B1039">
        <v>11.28</v>
      </c>
      <c r="C1039">
        <v>2.65</v>
      </c>
      <c r="D1039">
        <v>15.1</v>
      </c>
      <c r="E1039">
        <v>0.28000000000000003</v>
      </c>
      <c r="F1039">
        <v>3.33</v>
      </c>
      <c r="G1039">
        <v>1.62</v>
      </c>
      <c r="H1039">
        <v>1.37</v>
      </c>
      <c r="I1039">
        <v>89000</v>
      </c>
      <c r="J1039">
        <v>0.98</v>
      </c>
      <c r="K1039">
        <v>0.82</v>
      </c>
      <c r="L1039">
        <v>3.72</v>
      </c>
      <c r="M1039">
        <v>0.61</v>
      </c>
      <c r="N1039">
        <v>320.33999999999997</v>
      </c>
      <c r="O1039">
        <v>63.52</v>
      </c>
      <c r="P1039">
        <v>0.60499999999999998</v>
      </c>
      <c r="Q1039">
        <v>127.21</v>
      </c>
      <c r="R1039">
        <v>0.57999999999999996</v>
      </c>
      <c r="S1039" s="35">
        <v>4019.65</v>
      </c>
      <c r="T1039" s="35">
        <v>1982.37</v>
      </c>
      <c r="U1039" s="35">
        <v>2715.49</v>
      </c>
      <c r="V1039" s="35">
        <v>1470.12</v>
      </c>
      <c r="W1039">
        <v>0.31</v>
      </c>
      <c r="X1039">
        <v>0.78500000000000003</v>
      </c>
      <c r="Y1039">
        <v>120.15</v>
      </c>
      <c r="Z1039">
        <v>280</v>
      </c>
      <c r="AA1039">
        <v>0.53</v>
      </c>
      <c r="AB1039">
        <v>0.89</v>
      </c>
      <c r="AC1039">
        <v>6.24</v>
      </c>
      <c r="AD1039">
        <v>0.38</v>
      </c>
      <c r="AE1039">
        <v>0.18</v>
      </c>
      <c r="AF1039">
        <v>64.28</v>
      </c>
      <c r="AG1039">
        <v>137.02000000000001</v>
      </c>
      <c r="AH1039">
        <v>66.12</v>
      </c>
      <c r="AI1039">
        <v>98.86</v>
      </c>
      <c r="AJ1039">
        <v>73.7</v>
      </c>
      <c r="AK1039">
        <v>63.52</v>
      </c>
      <c r="AL1039">
        <v>3.22</v>
      </c>
      <c r="AM1039">
        <v>28.73</v>
      </c>
      <c r="AN1039">
        <v>94.7</v>
      </c>
      <c r="AO1039">
        <v>243.46</v>
      </c>
      <c r="AQ1039">
        <v>145.47</v>
      </c>
      <c r="AR1039">
        <v>95.85</v>
      </c>
      <c r="AS1039">
        <v>92.49</v>
      </c>
      <c r="AT1039">
        <v>256.92</v>
      </c>
      <c r="AU1039">
        <v>180.72</v>
      </c>
      <c r="AV1039">
        <v>160.94999999999999</v>
      </c>
      <c r="AW1039">
        <v>120.15</v>
      </c>
    </row>
    <row r="1040" spans="1:49" x14ac:dyDescent="0.2">
      <c r="A1040" s="28">
        <v>44909</v>
      </c>
      <c r="B1040">
        <v>11.26</v>
      </c>
      <c r="C1040">
        <v>2.7250000000000001</v>
      </c>
      <c r="D1040">
        <v>15.2</v>
      </c>
      <c r="E1040">
        <v>0.28499999999999998</v>
      </c>
      <c r="F1040">
        <v>3.34</v>
      </c>
      <c r="G1040">
        <v>1.61</v>
      </c>
      <c r="H1040">
        <v>1.35</v>
      </c>
      <c r="I1040">
        <v>89500</v>
      </c>
      <c r="J1040">
        <v>0.98</v>
      </c>
      <c r="K1040">
        <v>0.81</v>
      </c>
      <c r="L1040">
        <v>3.77</v>
      </c>
      <c r="M1040">
        <v>0.61</v>
      </c>
      <c r="N1040">
        <v>317.83</v>
      </c>
      <c r="O1040">
        <v>64.98</v>
      </c>
      <c r="P1040">
        <v>0.61499999999999999</v>
      </c>
      <c r="Q1040">
        <v>125.83</v>
      </c>
      <c r="R1040">
        <v>0.57999999999999996</v>
      </c>
      <c r="S1040" s="35">
        <v>3995.32</v>
      </c>
      <c r="T1040" s="35">
        <v>1998.52</v>
      </c>
      <c r="U1040" s="35">
        <v>2705.31</v>
      </c>
      <c r="V1040" s="35">
        <v>1483.17</v>
      </c>
      <c r="W1040">
        <v>0.31</v>
      </c>
      <c r="X1040">
        <v>0.78500000000000003</v>
      </c>
      <c r="Y1040">
        <v>121.59</v>
      </c>
      <c r="Z1040">
        <v>284</v>
      </c>
      <c r="AA1040">
        <v>0.53</v>
      </c>
      <c r="AB1040">
        <v>0.89500000000000002</v>
      </c>
      <c r="AC1040">
        <v>6.49</v>
      </c>
      <c r="AD1040">
        <v>0.38500000000000001</v>
      </c>
      <c r="AE1040">
        <v>0.17499999999999999</v>
      </c>
      <c r="AF1040">
        <v>63.68</v>
      </c>
      <c r="AG1040">
        <v>142.6</v>
      </c>
      <c r="AH1040">
        <v>64.38</v>
      </c>
      <c r="AI1040">
        <v>96.6</v>
      </c>
      <c r="AJ1040">
        <v>72.63</v>
      </c>
      <c r="AK1040">
        <v>64.98</v>
      </c>
      <c r="AL1040">
        <v>3.31</v>
      </c>
      <c r="AM1040">
        <v>28.26</v>
      </c>
      <c r="AN1040">
        <v>94.15</v>
      </c>
      <c r="AO1040">
        <v>247.48</v>
      </c>
      <c r="AQ1040">
        <v>143.21</v>
      </c>
      <c r="AR1040">
        <v>95.31</v>
      </c>
      <c r="AS1040">
        <v>91.58</v>
      </c>
      <c r="AT1040">
        <v>257.22000000000003</v>
      </c>
      <c r="AU1040">
        <v>176.74</v>
      </c>
      <c r="AV1040">
        <v>156.80000000000001</v>
      </c>
      <c r="AW1040">
        <v>121.59</v>
      </c>
    </row>
    <row r="1041" spans="1:49" x14ac:dyDescent="0.2">
      <c r="A1041" s="28">
        <v>44910</v>
      </c>
      <c r="B1041">
        <v>11.32</v>
      </c>
      <c r="C1041">
        <v>2.75</v>
      </c>
      <c r="D1041">
        <v>15.1</v>
      </c>
      <c r="E1041">
        <v>0.28999999999999998</v>
      </c>
      <c r="F1041">
        <v>3.28</v>
      </c>
      <c r="G1041">
        <v>1.61</v>
      </c>
      <c r="H1041">
        <v>1.38</v>
      </c>
      <c r="I1041">
        <v>89500</v>
      </c>
      <c r="J1041">
        <v>1.01</v>
      </c>
      <c r="K1041">
        <v>0.8</v>
      </c>
      <c r="L1041">
        <v>3.71</v>
      </c>
      <c r="M1041">
        <v>0.60499999999999998</v>
      </c>
      <c r="N1041">
        <v>290.41000000000003</v>
      </c>
      <c r="O1041">
        <v>61.05</v>
      </c>
      <c r="P1041">
        <v>0.61499999999999999</v>
      </c>
      <c r="Q1041">
        <v>123.17</v>
      </c>
      <c r="R1041">
        <v>0.61</v>
      </c>
      <c r="S1041" s="35">
        <v>3895.75</v>
      </c>
      <c r="T1041" s="35">
        <v>1969.34</v>
      </c>
      <c r="U1041" s="35">
        <v>2636.91</v>
      </c>
      <c r="V1041" s="35">
        <v>1467.13</v>
      </c>
      <c r="W1041">
        <v>0.31</v>
      </c>
      <c r="X1041">
        <v>0.73499999999999999</v>
      </c>
      <c r="Y1041">
        <v>116.15</v>
      </c>
      <c r="Z1041">
        <v>280</v>
      </c>
      <c r="AA1041">
        <v>0.53</v>
      </c>
      <c r="AB1041">
        <v>0.875</v>
      </c>
      <c r="AC1041">
        <v>6.46</v>
      </c>
      <c r="AD1041">
        <v>0.38</v>
      </c>
      <c r="AE1041">
        <v>0.17499999999999999</v>
      </c>
      <c r="AF1041">
        <v>63.16</v>
      </c>
      <c r="AG1041">
        <v>129.9</v>
      </c>
      <c r="AH1041">
        <v>63.28</v>
      </c>
      <c r="AI1041">
        <v>93.85</v>
      </c>
      <c r="AJ1041">
        <v>69.77</v>
      </c>
      <c r="AK1041">
        <v>61.05</v>
      </c>
      <c r="AL1041">
        <v>3.2</v>
      </c>
      <c r="AM1041">
        <v>27.15</v>
      </c>
      <c r="AN1041">
        <v>90.49</v>
      </c>
      <c r="AO1041">
        <v>246.88</v>
      </c>
      <c r="AQ1041">
        <v>136.5</v>
      </c>
      <c r="AR1041">
        <v>91.2</v>
      </c>
      <c r="AS1041">
        <v>88.45</v>
      </c>
      <c r="AT1041">
        <v>249.01</v>
      </c>
      <c r="AU1041">
        <v>169.52</v>
      </c>
      <c r="AV1041">
        <v>157.66999999999999</v>
      </c>
      <c r="AW1041">
        <v>116.15</v>
      </c>
    </row>
    <row r="1042" spans="1:49" x14ac:dyDescent="0.2">
      <c r="A1042" s="28">
        <v>44911</v>
      </c>
      <c r="B1042">
        <v>11.26</v>
      </c>
      <c r="C1042">
        <v>2.75</v>
      </c>
      <c r="D1042">
        <v>14.7</v>
      </c>
      <c r="E1042">
        <v>0.28000000000000003</v>
      </c>
      <c r="F1042">
        <v>3.24</v>
      </c>
      <c r="G1042">
        <v>1.61</v>
      </c>
      <c r="H1042">
        <v>1.36</v>
      </c>
      <c r="I1042">
        <v>88550</v>
      </c>
      <c r="J1042">
        <v>1.01</v>
      </c>
      <c r="K1042">
        <v>0.745</v>
      </c>
      <c r="L1042">
        <v>3.62</v>
      </c>
      <c r="M1042">
        <v>0.59499999999999997</v>
      </c>
      <c r="N1042">
        <v>290.70999999999998</v>
      </c>
      <c r="O1042">
        <v>53.69</v>
      </c>
      <c r="P1042">
        <v>0.62</v>
      </c>
      <c r="Q1042">
        <v>121.6</v>
      </c>
      <c r="R1042">
        <v>0.61499999999999999</v>
      </c>
      <c r="S1042" s="35">
        <v>3852.36</v>
      </c>
      <c r="T1042" s="35">
        <v>1958.46</v>
      </c>
      <c r="U1042" s="35">
        <v>2606.0100000000002</v>
      </c>
      <c r="V1042" s="35">
        <v>1478.54</v>
      </c>
      <c r="W1042">
        <v>0.31</v>
      </c>
      <c r="X1042">
        <v>0.72499999999999998</v>
      </c>
      <c r="Y1042">
        <v>119.43</v>
      </c>
      <c r="Z1042">
        <v>268</v>
      </c>
      <c r="AA1042">
        <v>0.53500000000000003</v>
      </c>
      <c r="AB1042">
        <v>0.88</v>
      </c>
      <c r="AC1042">
        <v>6.41</v>
      </c>
      <c r="AD1042">
        <v>0.375</v>
      </c>
      <c r="AE1042">
        <v>0.17499999999999999</v>
      </c>
      <c r="AF1042">
        <v>62.53</v>
      </c>
      <c r="AG1042">
        <v>132.63999999999999</v>
      </c>
      <c r="AH1042">
        <v>62.98</v>
      </c>
      <c r="AI1042">
        <v>90.1</v>
      </c>
      <c r="AJ1042">
        <v>69.260000000000005</v>
      </c>
      <c r="AK1042">
        <v>53.69</v>
      </c>
      <c r="AL1042">
        <v>3.19</v>
      </c>
      <c r="AM1042">
        <v>26.92</v>
      </c>
      <c r="AN1042">
        <v>90.08</v>
      </c>
      <c r="AO1042">
        <v>248.25</v>
      </c>
      <c r="AQ1042">
        <v>134.51</v>
      </c>
      <c r="AR1042">
        <v>90.86</v>
      </c>
      <c r="AS1042">
        <v>87.86</v>
      </c>
      <c r="AT1042">
        <v>244.69</v>
      </c>
      <c r="AU1042">
        <v>165.71</v>
      </c>
      <c r="AV1042">
        <v>150.22999999999999</v>
      </c>
      <c r="AW1042">
        <v>119.43</v>
      </c>
    </row>
    <row r="1043" spans="1:49" x14ac:dyDescent="0.2">
      <c r="A1043" s="28">
        <v>44914</v>
      </c>
      <c r="B1043">
        <v>11.28</v>
      </c>
      <c r="C1043">
        <v>2.7250000000000001</v>
      </c>
      <c r="D1043">
        <v>14.6</v>
      </c>
      <c r="E1043">
        <v>0.28000000000000003</v>
      </c>
      <c r="F1043">
        <v>3.28</v>
      </c>
      <c r="G1043">
        <v>1.63</v>
      </c>
      <c r="H1043">
        <v>1.39</v>
      </c>
      <c r="I1043">
        <v>87500</v>
      </c>
      <c r="J1043">
        <v>1.04</v>
      </c>
      <c r="K1043">
        <v>0.73499999999999999</v>
      </c>
      <c r="L1043">
        <v>3.64</v>
      </c>
      <c r="M1043">
        <v>0.59499999999999997</v>
      </c>
      <c r="N1043">
        <v>288.3</v>
      </c>
      <c r="O1043">
        <v>53.02</v>
      </c>
      <c r="P1043">
        <v>0.64500000000000002</v>
      </c>
      <c r="Q1043">
        <v>119.85</v>
      </c>
      <c r="R1043">
        <v>0.61499999999999999</v>
      </c>
      <c r="S1043" s="35">
        <v>3817.66</v>
      </c>
      <c r="T1043" s="35">
        <v>1958.62</v>
      </c>
      <c r="U1043" s="35">
        <v>2585.89</v>
      </c>
      <c r="V1043" s="35">
        <v>1477.09</v>
      </c>
      <c r="W1043">
        <v>0.31</v>
      </c>
      <c r="X1043">
        <v>0.71</v>
      </c>
      <c r="Y1043">
        <v>114.48</v>
      </c>
      <c r="Z1043">
        <v>264</v>
      </c>
      <c r="AA1043">
        <v>0.55500000000000005</v>
      </c>
      <c r="AB1043">
        <v>0.87</v>
      </c>
      <c r="AC1043">
        <v>6.6</v>
      </c>
      <c r="AD1043">
        <v>0.37</v>
      </c>
      <c r="AE1043">
        <v>0.17</v>
      </c>
      <c r="AF1043">
        <v>62.41</v>
      </c>
      <c r="AG1043">
        <v>128.74</v>
      </c>
      <c r="AH1043">
        <v>63.57</v>
      </c>
      <c r="AI1043">
        <v>87.87</v>
      </c>
      <c r="AJ1043">
        <v>68.95</v>
      </c>
      <c r="AK1043">
        <v>53.02</v>
      </c>
      <c r="AL1043">
        <v>3.01</v>
      </c>
      <c r="AM1043">
        <v>26.79</v>
      </c>
      <c r="AN1043">
        <v>85.78</v>
      </c>
      <c r="AO1043">
        <v>242.44</v>
      </c>
      <c r="AQ1043">
        <v>132.37</v>
      </c>
      <c r="AR1043">
        <v>89.15</v>
      </c>
      <c r="AS1043">
        <v>84.92</v>
      </c>
      <c r="AT1043">
        <v>240.45</v>
      </c>
      <c r="AU1043">
        <v>162.54</v>
      </c>
      <c r="AV1043">
        <v>149.87</v>
      </c>
      <c r="AW1043">
        <v>114.48</v>
      </c>
    </row>
    <row r="1044" spans="1:49" x14ac:dyDescent="0.2">
      <c r="A1044" s="28">
        <v>44915</v>
      </c>
      <c r="B1044">
        <v>11.36</v>
      </c>
      <c r="C1044">
        <v>2.7</v>
      </c>
      <c r="D1044">
        <v>14.4</v>
      </c>
      <c r="E1044">
        <v>0.28499999999999998</v>
      </c>
      <c r="F1044">
        <v>3.33</v>
      </c>
      <c r="G1044">
        <v>1.63</v>
      </c>
      <c r="H1044">
        <v>1.34</v>
      </c>
      <c r="I1044">
        <v>86500</v>
      </c>
      <c r="J1044">
        <v>0.99</v>
      </c>
      <c r="K1044">
        <v>0.72499999999999998</v>
      </c>
      <c r="L1044">
        <v>3.6</v>
      </c>
      <c r="M1044">
        <v>0.6</v>
      </c>
      <c r="N1044">
        <v>288.19</v>
      </c>
      <c r="O1044">
        <v>51.02</v>
      </c>
      <c r="P1044">
        <v>0.66</v>
      </c>
      <c r="Q1044">
        <v>119.59</v>
      </c>
      <c r="R1044">
        <v>0.60499999999999998</v>
      </c>
      <c r="S1044" s="35">
        <v>3821.62</v>
      </c>
      <c r="T1044" s="35">
        <v>1950.96</v>
      </c>
      <c r="U1044" s="35">
        <v>2592.86</v>
      </c>
      <c r="V1044" s="35">
        <v>1467.32</v>
      </c>
      <c r="W1044">
        <v>0.31</v>
      </c>
      <c r="X1044">
        <v>0.70499999999999996</v>
      </c>
      <c r="Y1044">
        <v>117.09</v>
      </c>
      <c r="Z1044">
        <v>254</v>
      </c>
      <c r="AA1044">
        <v>0.55000000000000004</v>
      </c>
      <c r="AB1044">
        <v>0.85499999999999998</v>
      </c>
      <c r="AC1044">
        <v>6.54</v>
      </c>
      <c r="AD1044">
        <v>0.375</v>
      </c>
      <c r="AE1044">
        <v>0.17499999999999999</v>
      </c>
      <c r="AF1044">
        <v>62.37</v>
      </c>
      <c r="AG1044">
        <v>128</v>
      </c>
      <c r="AH1044">
        <v>64.3</v>
      </c>
      <c r="AI1044">
        <v>88.39</v>
      </c>
      <c r="AJ1044">
        <v>68.760000000000005</v>
      </c>
      <c r="AK1044">
        <v>51.02</v>
      </c>
      <c r="AL1044">
        <v>2.99</v>
      </c>
      <c r="AM1044">
        <v>26.44</v>
      </c>
      <c r="AN1044">
        <v>87.02</v>
      </c>
      <c r="AO1044">
        <v>240.93</v>
      </c>
      <c r="AQ1044">
        <v>132.30000000000001</v>
      </c>
      <c r="AR1044">
        <v>89.63</v>
      </c>
      <c r="AS1044">
        <v>85.19</v>
      </c>
      <c r="AT1044">
        <v>241.8</v>
      </c>
      <c r="AU1044">
        <v>160.85</v>
      </c>
      <c r="AV1044">
        <v>137.80000000000001</v>
      </c>
      <c r="AW1044">
        <v>117.09</v>
      </c>
    </row>
    <row r="1045" spans="1:49" x14ac:dyDescent="0.2">
      <c r="A1045" s="28">
        <v>44916</v>
      </c>
      <c r="B1045">
        <v>11.36</v>
      </c>
      <c r="C1045">
        <v>2.7</v>
      </c>
      <c r="D1045">
        <v>14.6</v>
      </c>
      <c r="E1045">
        <v>0.28499999999999998</v>
      </c>
      <c r="F1045">
        <v>3.31</v>
      </c>
      <c r="G1045">
        <v>1.65</v>
      </c>
      <c r="H1045">
        <v>1.35</v>
      </c>
      <c r="I1045">
        <v>87500</v>
      </c>
      <c r="J1045">
        <v>0.98</v>
      </c>
      <c r="K1045">
        <v>0.73499999999999999</v>
      </c>
      <c r="L1045">
        <v>3.56</v>
      </c>
      <c r="M1045">
        <v>0.60499999999999998</v>
      </c>
      <c r="N1045">
        <v>297.95999999999998</v>
      </c>
      <c r="O1045">
        <v>52.44</v>
      </c>
      <c r="P1045">
        <v>0.67</v>
      </c>
      <c r="Q1045">
        <v>121.34</v>
      </c>
      <c r="R1045">
        <v>0.6</v>
      </c>
      <c r="S1045" s="35">
        <v>3878.44</v>
      </c>
      <c r="T1045" s="35">
        <v>1958.05</v>
      </c>
      <c r="U1045" s="35">
        <v>2626.92</v>
      </c>
      <c r="V1045" s="35">
        <v>1462.55</v>
      </c>
      <c r="W1045">
        <v>0.3</v>
      </c>
      <c r="X1045">
        <v>0.72</v>
      </c>
      <c r="Y1045">
        <v>119.76</v>
      </c>
      <c r="Z1045">
        <v>258</v>
      </c>
      <c r="AA1045">
        <v>0.54500000000000004</v>
      </c>
      <c r="AB1045">
        <v>0.85</v>
      </c>
      <c r="AC1045">
        <v>6.69</v>
      </c>
      <c r="AD1045">
        <v>0.38</v>
      </c>
      <c r="AE1045">
        <v>0.18</v>
      </c>
      <c r="AF1045">
        <v>63.73</v>
      </c>
      <c r="AG1045">
        <v>130.1</v>
      </c>
      <c r="AH1045">
        <v>65.36</v>
      </c>
      <c r="AI1045">
        <v>89.72</v>
      </c>
      <c r="AJ1045">
        <v>69.209999999999994</v>
      </c>
      <c r="AK1045">
        <v>52.44</v>
      </c>
      <c r="AL1045">
        <v>3.12</v>
      </c>
      <c r="AM1045">
        <v>26.83</v>
      </c>
      <c r="AN1045">
        <v>86.92</v>
      </c>
      <c r="AO1045">
        <v>244.54</v>
      </c>
      <c r="AQ1045">
        <v>135.44999999999999</v>
      </c>
      <c r="AR1045">
        <v>90.25</v>
      </c>
      <c r="AS1045">
        <v>86.77</v>
      </c>
      <c r="AT1045">
        <v>244.43</v>
      </c>
      <c r="AU1045">
        <v>165.01</v>
      </c>
      <c r="AV1045">
        <v>137.57</v>
      </c>
      <c r="AW1045">
        <v>119.76</v>
      </c>
    </row>
    <row r="1046" spans="1:49" x14ac:dyDescent="0.2">
      <c r="A1046" s="28">
        <v>44917</v>
      </c>
      <c r="B1046">
        <v>11.36</v>
      </c>
      <c r="C1046">
        <v>2.7</v>
      </c>
      <c r="D1046">
        <v>14.7</v>
      </c>
      <c r="E1046">
        <v>0.28499999999999998</v>
      </c>
      <c r="F1046">
        <v>3.34</v>
      </c>
      <c r="G1046">
        <v>1.9</v>
      </c>
      <c r="H1046">
        <v>1.35</v>
      </c>
      <c r="I1046">
        <v>87650</v>
      </c>
      <c r="J1046">
        <v>0.99</v>
      </c>
      <c r="K1046">
        <v>0.79</v>
      </c>
      <c r="L1046">
        <v>3.58</v>
      </c>
      <c r="M1046">
        <v>0.6</v>
      </c>
      <c r="N1046">
        <v>297.75</v>
      </c>
      <c r="O1046">
        <v>50.23</v>
      </c>
      <c r="P1046">
        <v>0.63500000000000001</v>
      </c>
      <c r="Q1046">
        <v>119.63</v>
      </c>
      <c r="R1046">
        <v>0.56999999999999995</v>
      </c>
      <c r="S1046" s="35">
        <v>3822.39</v>
      </c>
      <c r="T1046" s="35">
        <v>1962.54</v>
      </c>
      <c r="U1046" s="35">
        <v>2595.25</v>
      </c>
      <c r="V1046" s="35">
        <v>1468.35</v>
      </c>
      <c r="W1046">
        <v>0.3</v>
      </c>
      <c r="X1046">
        <v>0.755</v>
      </c>
      <c r="Y1046">
        <v>117.12</v>
      </c>
      <c r="Z1046">
        <v>264</v>
      </c>
      <c r="AA1046">
        <v>0.54</v>
      </c>
      <c r="AB1046">
        <v>0.86</v>
      </c>
      <c r="AC1046">
        <v>6.88</v>
      </c>
      <c r="AD1046">
        <v>0.38500000000000001</v>
      </c>
      <c r="AE1046">
        <v>0.185</v>
      </c>
      <c r="AF1046">
        <v>61.8</v>
      </c>
      <c r="AG1046">
        <v>127.1</v>
      </c>
      <c r="AH1046">
        <v>64.56</v>
      </c>
      <c r="AI1046">
        <v>89.49</v>
      </c>
      <c r="AJ1046">
        <v>68.569999999999993</v>
      </c>
      <c r="AK1046">
        <v>50.23</v>
      </c>
      <c r="AL1046">
        <v>3.06</v>
      </c>
      <c r="AM1046">
        <v>25.97</v>
      </c>
      <c r="AN1046">
        <v>86.67</v>
      </c>
      <c r="AO1046">
        <v>245.53</v>
      </c>
      <c r="AQ1046">
        <v>132.22999999999999</v>
      </c>
      <c r="AR1046">
        <v>88.26</v>
      </c>
      <c r="AS1046">
        <v>83.79</v>
      </c>
      <c r="AT1046">
        <v>238.19</v>
      </c>
      <c r="AU1046">
        <v>153.38999999999999</v>
      </c>
      <c r="AV1046">
        <v>125.35</v>
      </c>
      <c r="AW1046">
        <v>117.12</v>
      </c>
    </row>
    <row r="1047" spans="1:49" x14ac:dyDescent="0.2">
      <c r="A1047" s="28">
        <v>44918</v>
      </c>
      <c r="B1047">
        <v>11.38</v>
      </c>
      <c r="C1047">
        <v>2.7250000000000001</v>
      </c>
      <c r="D1047">
        <v>14.8</v>
      </c>
      <c r="E1047">
        <v>0.28499999999999998</v>
      </c>
      <c r="F1047">
        <v>3.38</v>
      </c>
      <c r="G1047">
        <v>1.99</v>
      </c>
      <c r="H1047">
        <v>1.35</v>
      </c>
      <c r="I1047">
        <v>87500</v>
      </c>
      <c r="J1047">
        <v>0.97499999999999998</v>
      </c>
      <c r="K1047">
        <v>0.83499999999999996</v>
      </c>
      <c r="L1047">
        <v>3.52</v>
      </c>
      <c r="M1047">
        <v>0.59499999999999997</v>
      </c>
      <c r="N1047">
        <v>294.96499999999997</v>
      </c>
      <c r="O1047">
        <v>49.92</v>
      </c>
      <c r="P1047">
        <v>0.61499999999999999</v>
      </c>
      <c r="Q1047">
        <v>120.44</v>
      </c>
      <c r="R1047">
        <v>0.59</v>
      </c>
      <c r="S1047" s="35">
        <v>3844.82</v>
      </c>
      <c r="T1047" s="35">
        <v>1958.59</v>
      </c>
      <c r="U1047" s="35">
        <v>2605.19</v>
      </c>
      <c r="V1047" s="35">
        <v>1474.68</v>
      </c>
      <c r="W1047">
        <v>0.3</v>
      </c>
      <c r="X1047">
        <v>0.82</v>
      </c>
      <c r="Y1047">
        <v>118.04</v>
      </c>
      <c r="Z1047">
        <v>270</v>
      </c>
      <c r="AA1047">
        <v>0.54500000000000004</v>
      </c>
      <c r="AB1047">
        <v>0.86</v>
      </c>
      <c r="AC1047">
        <v>6.87</v>
      </c>
      <c r="AD1047">
        <v>0.375</v>
      </c>
      <c r="AE1047">
        <v>0.185</v>
      </c>
      <c r="AF1047">
        <v>63.95</v>
      </c>
      <c r="AG1047">
        <v>129.30000000000001</v>
      </c>
      <c r="AH1047">
        <v>64.86</v>
      </c>
      <c r="AI1047">
        <v>90.69</v>
      </c>
      <c r="AJ1047">
        <v>69.03</v>
      </c>
      <c r="AK1047">
        <v>49.92</v>
      </c>
      <c r="AL1047">
        <v>3.27</v>
      </c>
      <c r="AM1047">
        <v>26.09</v>
      </c>
      <c r="AN1047">
        <v>88.01</v>
      </c>
      <c r="AO1047">
        <v>247.55</v>
      </c>
      <c r="AQ1047">
        <v>131.86000000000001</v>
      </c>
      <c r="AR1047">
        <v>89.81</v>
      </c>
      <c r="AS1047">
        <v>85.25</v>
      </c>
      <c r="AT1047">
        <v>238.73</v>
      </c>
      <c r="AU1047">
        <v>152.06</v>
      </c>
      <c r="AV1047">
        <v>123.15</v>
      </c>
      <c r="AW1047">
        <v>118.04</v>
      </c>
    </row>
    <row r="1048" spans="1:49" x14ac:dyDescent="0.2">
      <c r="A1048" s="28">
        <v>44921</v>
      </c>
      <c r="B1048">
        <v>11.38</v>
      </c>
      <c r="C1048">
        <v>2.7250000000000001</v>
      </c>
      <c r="D1048">
        <v>14.8</v>
      </c>
      <c r="E1048">
        <v>0.28499999999999998</v>
      </c>
      <c r="F1048">
        <v>3.38</v>
      </c>
      <c r="G1048">
        <v>1.99</v>
      </c>
      <c r="H1048">
        <v>1.35</v>
      </c>
      <c r="I1048">
        <v>86500</v>
      </c>
      <c r="J1048">
        <v>0.97499999999999998</v>
      </c>
      <c r="K1048">
        <v>0.83499999999999996</v>
      </c>
      <c r="L1048">
        <v>3.52</v>
      </c>
      <c r="M1048">
        <v>0.59499999999999997</v>
      </c>
      <c r="N1048">
        <v>294.96499999999997</v>
      </c>
      <c r="O1048">
        <v>49.92</v>
      </c>
      <c r="P1048">
        <v>0.61499999999999999</v>
      </c>
      <c r="Q1048">
        <v>120.44</v>
      </c>
      <c r="R1048">
        <v>0.59</v>
      </c>
      <c r="S1048" s="35">
        <v>3844.82</v>
      </c>
      <c r="T1048" s="35">
        <v>1959.65</v>
      </c>
      <c r="U1048" s="35">
        <v>2605.48</v>
      </c>
      <c r="V1048" s="35">
        <v>1474.68</v>
      </c>
      <c r="W1048">
        <v>0.3</v>
      </c>
      <c r="X1048">
        <v>0.82</v>
      </c>
      <c r="Y1048">
        <v>118.04</v>
      </c>
      <c r="Z1048">
        <v>264</v>
      </c>
      <c r="AA1048">
        <v>0.54500000000000004</v>
      </c>
      <c r="AB1048">
        <v>0.86</v>
      </c>
      <c r="AC1048">
        <v>6.87</v>
      </c>
      <c r="AD1048">
        <v>0.375</v>
      </c>
      <c r="AE1048">
        <v>0.185</v>
      </c>
      <c r="AF1048">
        <v>63.95</v>
      </c>
      <c r="AG1048">
        <v>129.30000000000001</v>
      </c>
      <c r="AH1048">
        <v>64.86</v>
      </c>
      <c r="AI1048">
        <v>90.69</v>
      </c>
      <c r="AJ1048">
        <v>69.03</v>
      </c>
      <c r="AK1048">
        <v>49.92</v>
      </c>
      <c r="AL1048">
        <v>3.27</v>
      </c>
      <c r="AM1048">
        <v>26.09</v>
      </c>
      <c r="AN1048">
        <v>88.01</v>
      </c>
      <c r="AO1048">
        <v>247.55</v>
      </c>
      <c r="AQ1048">
        <v>131.86000000000001</v>
      </c>
      <c r="AR1048">
        <v>89.81</v>
      </c>
      <c r="AS1048">
        <v>85.25</v>
      </c>
      <c r="AT1048">
        <v>238.73</v>
      </c>
      <c r="AU1048">
        <v>152.06</v>
      </c>
      <c r="AV1048">
        <v>123.15</v>
      </c>
      <c r="AW1048">
        <v>118.04</v>
      </c>
    </row>
    <row r="1049" spans="1:49" x14ac:dyDescent="0.2">
      <c r="A1049" s="28">
        <v>44922</v>
      </c>
      <c r="B1049">
        <v>11.3</v>
      </c>
      <c r="C1049">
        <v>2.7749999999999999</v>
      </c>
      <c r="D1049">
        <v>15.4</v>
      </c>
      <c r="E1049">
        <v>0.29499999999999998</v>
      </c>
      <c r="F1049">
        <v>3.38</v>
      </c>
      <c r="G1049">
        <v>1.94</v>
      </c>
      <c r="H1049">
        <v>1.35</v>
      </c>
      <c r="I1049">
        <v>85750</v>
      </c>
      <c r="J1049">
        <v>0.96499999999999997</v>
      </c>
      <c r="K1049">
        <v>0.91</v>
      </c>
      <c r="L1049">
        <v>3.5</v>
      </c>
      <c r="M1049">
        <v>0.61499999999999999</v>
      </c>
      <c r="N1049">
        <v>284.17</v>
      </c>
      <c r="O1049">
        <v>50.25</v>
      </c>
      <c r="P1049">
        <v>0.63500000000000001</v>
      </c>
      <c r="Q1049">
        <v>121.54</v>
      </c>
      <c r="R1049">
        <v>0.59</v>
      </c>
      <c r="S1049" s="35">
        <v>3829.25</v>
      </c>
      <c r="T1049" s="35">
        <v>1969.52</v>
      </c>
      <c r="U1049" s="35">
        <v>2600.94</v>
      </c>
      <c r="V1049" s="35">
        <v>1474.69</v>
      </c>
      <c r="W1049">
        <v>0.3</v>
      </c>
      <c r="X1049">
        <v>0.92500000000000004</v>
      </c>
      <c r="Y1049">
        <v>116.88</v>
      </c>
      <c r="Z1049">
        <v>270</v>
      </c>
      <c r="AA1049">
        <v>0.55500000000000005</v>
      </c>
      <c r="AB1049">
        <v>0.86499999999999999</v>
      </c>
      <c r="AC1049">
        <v>6.87</v>
      </c>
      <c r="AD1049">
        <v>0.36499999999999999</v>
      </c>
      <c r="AE1049">
        <v>0.185</v>
      </c>
      <c r="AF1049">
        <v>64.33</v>
      </c>
      <c r="AG1049">
        <v>127.04</v>
      </c>
      <c r="AH1049">
        <v>64.819999999999993</v>
      </c>
      <c r="AI1049">
        <v>90.75</v>
      </c>
      <c r="AJ1049">
        <v>68.33</v>
      </c>
      <c r="AK1049">
        <v>50.25</v>
      </c>
      <c r="AL1049">
        <v>3.3</v>
      </c>
      <c r="AM1049">
        <v>25.94</v>
      </c>
      <c r="AN1049">
        <v>86.37</v>
      </c>
      <c r="AO1049">
        <v>247.17</v>
      </c>
      <c r="AQ1049">
        <v>130.03</v>
      </c>
      <c r="AR1049">
        <v>87.93</v>
      </c>
      <c r="AS1049">
        <v>83.04</v>
      </c>
      <c r="AT1049">
        <v>236.96</v>
      </c>
      <c r="AU1049">
        <v>141.21</v>
      </c>
      <c r="AV1049">
        <v>109.1</v>
      </c>
      <c r="AW1049">
        <v>116.88</v>
      </c>
    </row>
    <row r="1050" spans="1:49" x14ac:dyDescent="0.2">
      <c r="A1050" s="28">
        <v>44923</v>
      </c>
      <c r="B1050">
        <v>11.26</v>
      </c>
      <c r="C1050">
        <v>2.75</v>
      </c>
      <c r="D1050">
        <v>15.5</v>
      </c>
      <c r="E1050">
        <v>0.28999999999999998</v>
      </c>
      <c r="F1050">
        <v>3.38</v>
      </c>
      <c r="G1050">
        <v>1.85</v>
      </c>
      <c r="H1050">
        <v>1.35</v>
      </c>
      <c r="I1050">
        <v>88250</v>
      </c>
      <c r="J1050">
        <v>0.96499999999999997</v>
      </c>
      <c r="K1050">
        <v>0.875</v>
      </c>
      <c r="L1050">
        <v>3.42</v>
      </c>
      <c r="M1050">
        <v>0.62</v>
      </c>
      <c r="N1050">
        <v>276.88</v>
      </c>
      <c r="O1050">
        <v>48.92</v>
      </c>
      <c r="P1050">
        <v>0.61499999999999999</v>
      </c>
      <c r="Q1050">
        <v>119.29</v>
      </c>
      <c r="R1050">
        <v>0.56999999999999995</v>
      </c>
      <c r="S1050" s="35">
        <v>3783.22</v>
      </c>
      <c r="T1050" s="35">
        <v>1963.49</v>
      </c>
      <c r="U1050" s="35">
        <v>2575.16</v>
      </c>
      <c r="V1050" s="35">
        <v>1480.11</v>
      </c>
      <c r="W1050">
        <v>0.3</v>
      </c>
      <c r="X1050">
        <v>0.89500000000000002</v>
      </c>
      <c r="Y1050">
        <v>115.62</v>
      </c>
      <c r="Z1050">
        <v>268</v>
      </c>
      <c r="AA1050">
        <v>0.55000000000000004</v>
      </c>
      <c r="AB1050">
        <v>0.84599999999999997</v>
      </c>
      <c r="AC1050">
        <v>6.91</v>
      </c>
      <c r="AD1050">
        <v>0.36499999999999999</v>
      </c>
      <c r="AE1050">
        <v>0.18</v>
      </c>
      <c r="AF1050">
        <v>62.08</v>
      </c>
      <c r="AG1050">
        <v>125.68</v>
      </c>
      <c r="AH1050">
        <v>64.48</v>
      </c>
      <c r="AI1050">
        <v>89.7</v>
      </c>
      <c r="AJ1050">
        <v>67.55</v>
      </c>
      <c r="AK1050">
        <v>48.92</v>
      </c>
      <c r="AL1050">
        <v>3.15</v>
      </c>
      <c r="AM1050">
        <v>25.54</v>
      </c>
      <c r="AN1050">
        <v>84.17</v>
      </c>
      <c r="AO1050">
        <v>245.01</v>
      </c>
      <c r="AQ1050">
        <v>126.04</v>
      </c>
      <c r="AR1050">
        <v>86.46</v>
      </c>
      <c r="AS1050">
        <v>81.819999999999993</v>
      </c>
      <c r="AT1050">
        <v>234.53</v>
      </c>
      <c r="AU1050">
        <v>140.36000000000001</v>
      </c>
      <c r="AV1050">
        <v>112.71</v>
      </c>
      <c r="AW1050">
        <v>115.62</v>
      </c>
    </row>
    <row r="1051" spans="1:49" x14ac:dyDescent="0.2">
      <c r="A1051" s="28">
        <v>44924</v>
      </c>
      <c r="B1051">
        <v>11.3</v>
      </c>
      <c r="C1051">
        <v>2.65</v>
      </c>
      <c r="D1051">
        <v>16.100000000000001</v>
      </c>
      <c r="E1051">
        <v>0.28999999999999998</v>
      </c>
      <c r="F1051">
        <v>3.4</v>
      </c>
      <c r="G1051">
        <v>1.91</v>
      </c>
      <c r="H1051">
        <v>1.35</v>
      </c>
      <c r="I1051">
        <v>86450</v>
      </c>
      <c r="J1051">
        <v>1.03</v>
      </c>
      <c r="K1051">
        <v>0.88500000000000001</v>
      </c>
      <c r="L1051">
        <v>3.44</v>
      </c>
      <c r="M1051">
        <v>0.61499999999999999</v>
      </c>
      <c r="N1051">
        <v>291.12</v>
      </c>
      <c r="O1051">
        <v>52.81</v>
      </c>
      <c r="P1051">
        <v>0.61499999999999999</v>
      </c>
      <c r="Q1051">
        <v>120.43</v>
      </c>
      <c r="R1051">
        <v>0.59</v>
      </c>
      <c r="S1051" s="35">
        <v>3849.28</v>
      </c>
      <c r="T1051" s="35">
        <v>1977.95</v>
      </c>
      <c r="U1051" s="35">
        <v>2611.98</v>
      </c>
      <c r="V1051" s="35">
        <v>1491.63</v>
      </c>
      <c r="W1051">
        <v>0.3</v>
      </c>
      <c r="X1051">
        <v>0.91</v>
      </c>
      <c r="Y1051">
        <v>120.26</v>
      </c>
      <c r="Z1051">
        <v>270</v>
      </c>
      <c r="AA1051">
        <v>0.54500000000000004</v>
      </c>
      <c r="AB1051">
        <v>0.85499999999999998</v>
      </c>
      <c r="AC1051">
        <v>6.86</v>
      </c>
      <c r="AD1051">
        <v>0.35499999999999998</v>
      </c>
      <c r="AE1051">
        <v>0.18</v>
      </c>
      <c r="AF1051">
        <v>62.28</v>
      </c>
      <c r="AG1051">
        <v>128.86000000000001</v>
      </c>
      <c r="AH1051">
        <v>66.069999999999993</v>
      </c>
      <c r="AI1051">
        <v>92.67</v>
      </c>
      <c r="AJ1051">
        <v>70.56</v>
      </c>
      <c r="AK1051">
        <v>52.81</v>
      </c>
      <c r="AL1051">
        <v>3.21</v>
      </c>
      <c r="AM1051">
        <v>26.21</v>
      </c>
      <c r="AN1051">
        <v>87.18</v>
      </c>
      <c r="AO1051">
        <v>248.01</v>
      </c>
      <c r="AQ1051">
        <v>129.61000000000001</v>
      </c>
      <c r="AR1051">
        <v>88.95</v>
      </c>
      <c r="AS1051">
        <v>84.18</v>
      </c>
      <c r="AT1051">
        <v>241.01</v>
      </c>
      <c r="AU1051">
        <v>146.03</v>
      </c>
      <c r="AV1051">
        <v>121.82</v>
      </c>
      <c r="AW1051">
        <v>120.26</v>
      </c>
    </row>
    <row r="1052" spans="1:49" x14ac:dyDescent="0.2">
      <c r="A1052" s="28">
        <v>44925</v>
      </c>
      <c r="B1052">
        <v>11.22</v>
      </c>
      <c r="C1052">
        <v>2.6749999999999998</v>
      </c>
      <c r="D1052">
        <v>15.9</v>
      </c>
      <c r="E1052">
        <v>0.3</v>
      </c>
      <c r="F1052">
        <v>3.35</v>
      </c>
      <c r="G1052">
        <v>1.93</v>
      </c>
      <c r="H1052">
        <v>1.37</v>
      </c>
      <c r="I1052">
        <v>83450</v>
      </c>
      <c r="J1052">
        <v>1.03</v>
      </c>
      <c r="K1052">
        <v>0.87</v>
      </c>
      <c r="L1052">
        <v>3.42</v>
      </c>
      <c r="M1052">
        <v>0.625</v>
      </c>
      <c r="N1052">
        <v>294.88</v>
      </c>
      <c r="O1052">
        <v>52.03</v>
      </c>
      <c r="P1052">
        <v>0.63</v>
      </c>
      <c r="Q1052">
        <v>118.88</v>
      </c>
      <c r="R1052">
        <v>0.58499999999999996</v>
      </c>
      <c r="S1052" s="35">
        <v>3839.5</v>
      </c>
      <c r="T1052" s="35">
        <v>1983.67</v>
      </c>
      <c r="U1052" s="35">
        <v>2602.69</v>
      </c>
      <c r="V1052" s="35">
        <v>1495.49</v>
      </c>
      <c r="W1052">
        <v>0.3</v>
      </c>
      <c r="X1052">
        <v>0.90500000000000003</v>
      </c>
      <c r="Y1052">
        <v>120.34</v>
      </c>
      <c r="Z1052">
        <v>262</v>
      </c>
      <c r="AA1052">
        <v>0.54500000000000004</v>
      </c>
      <c r="AB1052">
        <v>0.86</v>
      </c>
      <c r="AC1052">
        <v>6.75</v>
      </c>
      <c r="AD1052">
        <v>0.36</v>
      </c>
      <c r="AE1052">
        <v>0.18</v>
      </c>
      <c r="AF1052">
        <v>62.99</v>
      </c>
      <c r="AG1052">
        <v>129.63999999999999</v>
      </c>
      <c r="AH1052">
        <v>65.900000000000006</v>
      </c>
      <c r="AI1052">
        <v>92.96</v>
      </c>
      <c r="AJ1052">
        <v>71.22</v>
      </c>
      <c r="AK1052">
        <v>52.03</v>
      </c>
      <c r="AL1052">
        <v>3.22</v>
      </c>
      <c r="AM1052">
        <v>26.43</v>
      </c>
      <c r="AN1052">
        <v>86.88</v>
      </c>
      <c r="AO1052">
        <v>246.25</v>
      </c>
      <c r="AQ1052">
        <v>129.93</v>
      </c>
      <c r="AR1052">
        <v>88.73</v>
      </c>
      <c r="AS1052">
        <v>84</v>
      </c>
      <c r="AT1052">
        <v>239.82</v>
      </c>
      <c r="AU1052">
        <v>146.13999999999999</v>
      </c>
      <c r="AV1052">
        <v>123.18</v>
      </c>
      <c r="AW1052">
        <v>120.34</v>
      </c>
    </row>
    <row r="1053" spans="1:49" x14ac:dyDescent="0.2">
      <c r="A1053" s="28">
        <v>44928</v>
      </c>
      <c r="B1053">
        <v>11.22</v>
      </c>
      <c r="C1053">
        <v>2.6749999999999998</v>
      </c>
      <c r="D1053">
        <v>15.9</v>
      </c>
      <c r="E1053">
        <v>0.3</v>
      </c>
      <c r="F1053">
        <v>3.35</v>
      </c>
      <c r="G1053">
        <v>1.93</v>
      </c>
      <c r="H1053">
        <v>1.37</v>
      </c>
      <c r="I1053">
        <v>83450</v>
      </c>
      <c r="J1053">
        <v>1.03</v>
      </c>
      <c r="K1053">
        <v>0.87</v>
      </c>
      <c r="L1053">
        <v>3.42</v>
      </c>
      <c r="M1053">
        <v>0.625</v>
      </c>
      <c r="N1053">
        <v>294.88</v>
      </c>
      <c r="O1053">
        <v>52.03</v>
      </c>
      <c r="P1053">
        <v>0.63</v>
      </c>
      <c r="Q1053">
        <v>118.88</v>
      </c>
      <c r="R1053">
        <v>0.58499999999999996</v>
      </c>
      <c r="S1053" s="35">
        <v>3839.5</v>
      </c>
      <c r="T1053" s="35">
        <v>1982.57</v>
      </c>
      <c r="U1053" s="35">
        <v>2607.25</v>
      </c>
      <c r="V1053" s="35">
        <v>1495.49</v>
      </c>
      <c r="W1053">
        <v>0.3</v>
      </c>
      <c r="X1053">
        <v>0.90500000000000003</v>
      </c>
      <c r="Y1053">
        <v>120.34</v>
      </c>
      <c r="Z1053">
        <v>264</v>
      </c>
      <c r="AA1053">
        <v>0.54500000000000004</v>
      </c>
      <c r="AB1053">
        <v>0.86</v>
      </c>
      <c r="AC1053">
        <v>6.75</v>
      </c>
      <c r="AD1053">
        <v>0.36</v>
      </c>
      <c r="AE1053">
        <v>0.18</v>
      </c>
      <c r="AF1053">
        <v>62.99</v>
      </c>
      <c r="AG1053">
        <v>129.34</v>
      </c>
      <c r="AH1053">
        <v>65.900000000000006</v>
      </c>
      <c r="AI1053">
        <v>92.96</v>
      </c>
      <c r="AJ1053">
        <v>71.22</v>
      </c>
      <c r="AK1053">
        <v>52.03</v>
      </c>
      <c r="AL1053">
        <v>3.22</v>
      </c>
      <c r="AM1053">
        <v>26.43</v>
      </c>
      <c r="AN1053">
        <v>86.88</v>
      </c>
      <c r="AO1053">
        <v>246.25</v>
      </c>
      <c r="AQ1053">
        <v>129.93</v>
      </c>
      <c r="AR1053">
        <v>88.73</v>
      </c>
      <c r="AS1053">
        <v>84</v>
      </c>
      <c r="AT1053">
        <v>239.82</v>
      </c>
      <c r="AU1053">
        <v>146.13999999999999</v>
      </c>
      <c r="AV1053">
        <v>123.18</v>
      </c>
      <c r="AW1053">
        <v>120.34</v>
      </c>
    </row>
    <row r="1054" spans="1:49" x14ac:dyDescent="0.2">
      <c r="A1054" s="28">
        <v>44929</v>
      </c>
      <c r="B1054">
        <v>11.24</v>
      </c>
      <c r="C1054">
        <v>2.75</v>
      </c>
      <c r="D1054">
        <v>17.3</v>
      </c>
      <c r="E1054">
        <v>0.28999999999999998</v>
      </c>
      <c r="F1054">
        <v>3.38</v>
      </c>
      <c r="G1054">
        <v>1.77</v>
      </c>
      <c r="H1054">
        <v>1.39</v>
      </c>
      <c r="I1054">
        <v>84500</v>
      </c>
      <c r="J1054">
        <v>1.01</v>
      </c>
      <c r="K1054">
        <v>0.85</v>
      </c>
      <c r="L1054">
        <v>3.46</v>
      </c>
      <c r="M1054">
        <v>0.64500000000000002</v>
      </c>
      <c r="N1054">
        <v>294.95</v>
      </c>
      <c r="O1054">
        <v>52.98</v>
      </c>
      <c r="P1054">
        <v>0.63</v>
      </c>
      <c r="Q1054">
        <v>119.17</v>
      </c>
      <c r="R1054">
        <v>0.57999999999999996</v>
      </c>
      <c r="S1054" s="35">
        <v>3824.14</v>
      </c>
      <c r="T1054" s="35">
        <v>1987.63</v>
      </c>
      <c r="U1054" s="35">
        <v>2600.91</v>
      </c>
      <c r="V1054" s="35">
        <v>1473.99</v>
      </c>
      <c r="W1054">
        <v>0.3</v>
      </c>
      <c r="X1054">
        <v>0.86499999999999999</v>
      </c>
      <c r="Y1054">
        <v>124.74</v>
      </c>
      <c r="Z1054">
        <v>268</v>
      </c>
      <c r="AA1054">
        <v>0.54500000000000004</v>
      </c>
      <c r="AB1054">
        <v>0.84599999999999997</v>
      </c>
      <c r="AC1054">
        <v>6.8</v>
      </c>
      <c r="AD1054">
        <v>0.35499999999999998</v>
      </c>
      <c r="AE1054">
        <v>0.185</v>
      </c>
      <c r="AF1054">
        <v>61.05</v>
      </c>
      <c r="AG1054">
        <v>129</v>
      </c>
      <c r="AH1054">
        <v>66.010000000000005</v>
      </c>
      <c r="AI1054">
        <v>92.97</v>
      </c>
      <c r="AJ1054">
        <v>74.58</v>
      </c>
      <c r="AK1054">
        <v>52.98</v>
      </c>
      <c r="AL1054">
        <v>3.46</v>
      </c>
      <c r="AM1054">
        <v>26.73</v>
      </c>
      <c r="AN1054">
        <v>88.97</v>
      </c>
      <c r="AO1054">
        <v>246.72</v>
      </c>
      <c r="AQ1054">
        <v>125.07</v>
      </c>
      <c r="AR1054">
        <v>89.7</v>
      </c>
      <c r="AS1054">
        <v>85.82</v>
      </c>
      <c r="AT1054">
        <v>239.58</v>
      </c>
      <c r="AU1054">
        <v>143.15</v>
      </c>
      <c r="AV1054">
        <v>108.1</v>
      </c>
      <c r="AW1054">
        <v>124.74</v>
      </c>
    </row>
    <row r="1055" spans="1:49" x14ac:dyDescent="0.2">
      <c r="A1055" s="28">
        <v>44930</v>
      </c>
      <c r="B1055">
        <v>11.24</v>
      </c>
      <c r="C1055">
        <v>2.7</v>
      </c>
      <c r="D1055">
        <v>17</v>
      </c>
      <c r="E1055">
        <v>0.29499999999999998</v>
      </c>
      <c r="F1055">
        <v>3.39</v>
      </c>
      <c r="G1055">
        <v>1.79</v>
      </c>
      <c r="H1055">
        <v>1.39</v>
      </c>
      <c r="I1055">
        <v>85750</v>
      </c>
      <c r="J1055">
        <v>0.99</v>
      </c>
      <c r="K1055">
        <v>0.83499999999999996</v>
      </c>
      <c r="L1055">
        <v>3.43</v>
      </c>
      <c r="M1055">
        <v>0.67</v>
      </c>
      <c r="N1055">
        <v>309.41000000000003</v>
      </c>
      <c r="O1055">
        <v>55.67</v>
      </c>
      <c r="P1055">
        <v>0.62</v>
      </c>
      <c r="Q1055">
        <v>120.98</v>
      </c>
      <c r="R1055">
        <v>0.57499999999999996</v>
      </c>
      <c r="S1055" s="35">
        <v>3852.97</v>
      </c>
      <c r="T1055" s="35">
        <v>1992.47</v>
      </c>
      <c r="U1055" s="35">
        <v>2624.35</v>
      </c>
      <c r="V1055" s="35">
        <v>1469.55</v>
      </c>
      <c r="W1055">
        <v>0.3</v>
      </c>
      <c r="X1055">
        <v>0.86</v>
      </c>
      <c r="Y1055">
        <v>127.37</v>
      </c>
      <c r="Z1055">
        <v>264</v>
      </c>
      <c r="AA1055">
        <v>0.54</v>
      </c>
      <c r="AB1055">
        <v>0.84599999999999997</v>
      </c>
      <c r="AC1055">
        <v>6.87</v>
      </c>
      <c r="AD1055">
        <v>0.35499999999999998</v>
      </c>
      <c r="AE1055">
        <v>0.185</v>
      </c>
      <c r="AF1055">
        <v>61.11</v>
      </c>
      <c r="AG1055">
        <v>127.5</v>
      </c>
      <c r="AH1055">
        <v>66.55</v>
      </c>
      <c r="AI1055">
        <v>95.8</v>
      </c>
      <c r="AJ1055">
        <v>77.69</v>
      </c>
      <c r="AK1055">
        <v>55.67</v>
      </c>
      <c r="AL1055">
        <v>3.5</v>
      </c>
      <c r="AM1055">
        <v>27.68</v>
      </c>
      <c r="AN1055">
        <v>91.98</v>
      </c>
      <c r="AO1055">
        <v>243.5</v>
      </c>
      <c r="AQ1055">
        <v>126.36</v>
      </c>
      <c r="AR1055">
        <v>88.71</v>
      </c>
      <c r="AS1055">
        <v>85.14</v>
      </c>
      <c r="AT1055">
        <v>229.1</v>
      </c>
      <c r="AU1055">
        <v>147.49</v>
      </c>
      <c r="AV1055">
        <v>113.64</v>
      </c>
      <c r="AW1055">
        <v>127.37</v>
      </c>
    </row>
    <row r="1056" spans="1:49" x14ac:dyDescent="0.2">
      <c r="A1056" s="28">
        <v>44931</v>
      </c>
      <c r="B1056">
        <v>11.3</v>
      </c>
      <c r="C1056">
        <v>2.6749999999999998</v>
      </c>
      <c r="D1056">
        <v>17</v>
      </c>
      <c r="E1056">
        <v>0.3</v>
      </c>
      <c r="F1056">
        <v>3.41</v>
      </c>
      <c r="G1056">
        <v>1.75</v>
      </c>
      <c r="H1056">
        <v>1.38</v>
      </c>
      <c r="I1056">
        <v>87100</v>
      </c>
      <c r="J1056">
        <v>0.97</v>
      </c>
      <c r="K1056">
        <v>0.88</v>
      </c>
      <c r="L1056">
        <v>3.48</v>
      </c>
      <c r="M1056">
        <v>0.7</v>
      </c>
      <c r="N1056">
        <v>309.7</v>
      </c>
      <c r="O1056">
        <v>55.84</v>
      </c>
      <c r="P1056">
        <v>0.63500000000000001</v>
      </c>
      <c r="Q1056">
        <v>118.15</v>
      </c>
      <c r="R1056">
        <v>0.57999999999999996</v>
      </c>
      <c r="S1056" s="35">
        <v>3808.1</v>
      </c>
      <c r="T1056" s="35">
        <v>1998.31</v>
      </c>
      <c r="U1056" s="35">
        <v>2594.69</v>
      </c>
      <c r="V1056" s="35">
        <v>1480.93</v>
      </c>
      <c r="W1056">
        <v>0.3</v>
      </c>
      <c r="X1056">
        <v>0.91</v>
      </c>
      <c r="Y1056">
        <v>126.94</v>
      </c>
      <c r="Z1056">
        <v>256</v>
      </c>
      <c r="AA1056">
        <v>0.53500000000000003</v>
      </c>
      <c r="AB1056">
        <v>0.84599999999999997</v>
      </c>
      <c r="AC1056">
        <v>6.89</v>
      </c>
      <c r="AD1056">
        <v>0.35</v>
      </c>
      <c r="AE1056">
        <v>0.19</v>
      </c>
      <c r="AF1056">
        <v>62.22</v>
      </c>
      <c r="AG1056">
        <v>132.56</v>
      </c>
      <c r="AH1056">
        <v>66.59</v>
      </c>
      <c r="AI1056">
        <v>93.98</v>
      </c>
      <c r="AJ1056">
        <v>76.27</v>
      </c>
      <c r="AK1056">
        <v>55.84</v>
      </c>
      <c r="AL1056">
        <v>3.48</v>
      </c>
      <c r="AM1056">
        <v>27.56</v>
      </c>
      <c r="AN1056">
        <v>91.92</v>
      </c>
      <c r="AO1056">
        <v>245.42</v>
      </c>
      <c r="AQ1056">
        <v>125.02</v>
      </c>
      <c r="AR1056">
        <v>86.77</v>
      </c>
      <c r="AS1056">
        <v>83.12</v>
      </c>
      <c r="AT1056">
        <v>222.31</v>
      </c>
      <c r="AU1056">
        <v>142.65</v>
      </c>
      <c r="AV1056">
        <v>110.34</v>
      </c>
      <c r="AW1056">
        <v>126.94</v>
      </c>
    </row>
    <row r="1057" spans="1:49" x14ac:dyDescent="0.2">
      <c r="A1057" s="28">
        <v>44932</v>
      </c>
      <c r="B1057">
        <v>11.3</v>
      </c>
      <c r="C1057">
        <v>2.65</v>
      </c>
      <c r="D1057">
        <v>16.8</v>
      </c>
      <c r="E1057">
        <v>0.30499999999999999</v>
      </c>
      <c r="F1057">
        <v>3.37</v>
      </c>
      <c r="G1057">
        <v>1.8</v>
      </c>
      <c r="H1057">
        <v>1.39</v>
      </c>
      <c r="I1057">
        <v>90350</v>
      </c>
      <c r="J1057">
        <v>0.98</v>
      </c>
      <c r="K1057">
        <v>0.85499999999999998</v>
      </c>
      <c r="L1057">
        <v>3.48</v>
      </c>
      <c r="M1057">
        <v>0.70499999999999996</v>
      </c>
      <c r="N1057">
        <v>315.55</v>
      </c>
      <c r="O1057">
        <v>55.69</v>
      </c>
      <c r="P1057">
        <v>0.65</v>
      </c>
      <c r="Q1057">
        <v>122.32</v>
      </c>
      <c r="R1057">
        <v>0.57499999999999996</v>
      </c>
      <c r="S1057" s="35">
        <v>3895.08</v>
      </c>
      <c r="T1057" s="35">
        <v>1995.42</v>
      </c>
      <c r="U1057" s="35">
        <v>2649.76</v>
      </c>
      <c r="V1057" s="35">
        <v>1480.55</v>
      </c>
      <c r="W1057">
        <v>0.3</v>
      </c>
      <c r="X1057">
        <v>0.89500000000000002</v>
      </c>
      <c r="Y1057">
        <v>130.02000000000001</v>
      </c>
      <c r="Z1057">
        <v>254</v>
      </c>
      <c r="AA1057">
        <v>0.53500000000000003</v>
      </c>
      <c r="AB1057">
        <v>0.83599999999999997</v>
      </c>
      <c r="AC1057">
        <v>6.71</v>
      </c>
      <c r="AD1057">
        <v>0.35499999999999998</v>
      </c>
      <c r="AE1057">
        <v>0.19</v>
      </c>
      <c r="AF1057">
        <v>63.75</v>
      </c>
      <c r="AG1057">
        <v>132.56</v>
      </c>
      <c r="AH1057">
        <v>68.349999999999994</v>
      </c>
      <c r="AI1057">
        <v>97.07</v>
      </c>
      <c r="AJ1057">
        <v>76.48</v>
      </c>
      <c r="AK1057">
        <v>55.69</v>
      </c>
      <c r="AL1057">
        <v>3.47</v>
      </c>
      <c r="AM1057">
        <v>28.73</v>
      </c>
      <c r="AN1057">
        <v>93.92</v>
      </c>
      <c r="AO1057">
        <v>248.56</v>
      </c>
      <c r="AQ1057">
        <v>129.62</v>
      </c>
      <c r="AR1057">
        <v>88.16</v>
      </c>
      <c r="AS1057">
        <v>86.08</v>
      </c>
      <c r="AT1057">
        <v>224.93</v>
      </c>
      <c r="AU1057">
        <v>148.59</v>
      </c>
      <c r="AV1057">
        <v>113.06</v>
      </c>
      <c r="AW1057">
        <v>130.02000000000001</v>
      </c>
    </row>
    <row r="1058" spans="1:49" x14ac:dyDescent="0.2">
      <c r="A1058" s="28">
        <v>44935</v>
      </c>
      <c r="B1058">
        <v>11.28</v>
      </c>
      <c r="C1058">
        <v>2.7</v>
      </c>
      <c r="D1058">
        <v>17.399999999999999</v>
      </c>
      <c r="E1058">
        <v>0.33</v>
      </c>
      <c r="F1058">
        <v>3.43</v>
      </c>
      <c r="G1058">
        <v>1.8</v>
      </c>
      <c r="H1058">
        <v>1.38</v>
      </c>
      <c r="I1058">
        <v>89800</v>
      </c>
      <c r="J1058">
        <v>0.98</v>
      </c>
      <c r="K1058">
        <v>0.84499999999999997</v>
      </c>
      <c r="L1058">
        <v>3.44</v>
      </c>
      <c r="M1058">
        <v>0.71</v>
      </c>
      <c r="N1058">
        <v>315.17</v>
      </c>
      <c r="O1058">
        <v>53.04</v>
      </c>
      <c r="P1058">
        <v>0.68500000000000005</v>
      </c>
      <c r="Q1058">
        <v>123.08</v>
      </c>
      <c r="R1058">
        <v>0.56999999999999995</v>
      </c>
      <c r="S1058" s="35">
        <v>3892.09</v>
      </c>
      <c r="T1058" s="35">
        <v>2030.11</v>
      </c>
      <c r="U1058" s="35">
        <v>2663.17</v>
      </c>
      <c r="V1058" s="35">
        <v>1493.42</v>
      </c>
      <c r="W1058">
        <v>0.3</v>
      </c>
      <c r="X1058">
        <v>0.87</v>
      </c>
      <c r="Y1058">
        <v>129.47</v>
      </c>
      <c r="Z1058">
        <v>262</v>
      </c>
      <c r="AA1058">
        <v>0.54</v>
      </c>
      <c r="AB1058">
        <v>0.83599999999999997</v>
      </c>
      <c r="AC1058">
        <v>6.95</v>
      </c>
      <c r="AD1058">
        <v>0.35</v>
      </c>
      <c r="AE1058">
        <v>0.2</v>
      </c>
      <c r="AF1058">
        <v>64.08</v>
      </c>
      <c r="AG1058">
        <v>133.74</v>
      </c>
      <c r="AH1058">
        <v>67.34</v>
      </c>
      <c r="AI1058">
        <v>97.45</v>
      </c>
      <c r="AJ1058">
        <v>77.08</v>
      </c>
      <c r="AK1058">
        <v>53.04</v>
      </c>
      <c r="AL1058">
        <v>3.72</v>
      </c>
      <c r="AM1058">
        <v>29.31</v>
      </c>
      <c r="AN1058">
        <v>94.77</v>
      </c>
      <c r="AO1058">
        <v>241.05</v>
      </c>
      <c r="AQ1058">
        <v>130.15</v>
      </c>
      <c r="AR1058">
        <v>88.8</v>
      </c>
      <c r="AS1058">
        <v>87.36</v>
      </c>
      <c r="AT1058">
        <v>227.12</v>
      </c>
      <c r="AU1058">
        <v>156.28</v>
      </c>
      <c r="AV1058">
        <v>119.77</v>
      </c>
      <c r="AW1058">
        <v>129.47</v>
      </c>
    </row>
    <row r="1059" spans="1:49" x14ac:dyDescent="0.2">
      <c r="A1059" s="28">
        <v>44936</v>
      </c>
      <c r="B1059">
        <v>11.26</v>
      </c>
      <c r="C1059">
        <v>2.625</v>
      </c>
      <c r="D1059">
        <v>17.399999999999999</v>
      </c>
      <c r="E1059">
        <v>0.35</v>
      </c>
      <c r="F1059">
        <v>3.48</v>
      </c>
      <c r="G1059">
        <v>1.8</v>
      </c>
      <c r="H1059">
        <v>1.38</v>
      </c>
      <c r="I1059">
        <v>88050</v>
      </c>
      <c r="J1059">
        <v>0.99</v>
      </c>
      <c r="K1059">
        <v>0.82</v>
      </c>
      <c r="L1059">
        <v>3.36</v>
      </c>
      <c r="M1059">
        <v>0.67500000000000004</v>
      </c>
      <c r="N1059">
        <v>327.54000000000002</v>
      </c>
      <c r="O1059">
        <v>54.21</v>
      </c>
      <c r="P1059">
        <v>0.7</v>
      </c>
      <c r="Q1059">
        <v>121.53</v>
      </c>
      <c r="R1059">
        <v>0.59499999999999997</v>
      </c>
      <c r="S1059" s="35">
        <v>3919.25</v>
      </c>
      <c r="T1059" s="35">
        <v>2013.19</v>
      </c>
      <c r="U1059" s="35">
        <v>2671.2</v>
      </c>
      <c r="V1059" s="35">
        <v>1485.13</v>
      </c>
      <c r="W1059">
        <v>0.3</v>
      </c>
      <c r="X1059">
        <v>0.85</v>
      </c>
      <c r="Y1059">
        <v>132.99</v>
      </c>
      <c r="Z1059">
        <v>260</v>
      </c>
      <c r="AA1059">
        <v>0.53</v>
      </c>
      <c r="AB1059">
        <v>0.85499999999999998</v>
      </c>
      <c r="AC1059">
        <v>6.98</v>
      </c>
      <c r="AD1059">
        <v>0.35</v>
      </c>
      <c r="AE1059">
        <v>0.2</v>
      </c>
      <c r="AF1059">
        <v>64.150000000000006</v>
      </c>
      <c r="AG1059">
        <v>138.16</v>
      </c>
      <c r="AH1059">
        <v>67.53</v>
      </c>
      <c r="AI1059">
        <v>98.5</v>
      </c>
      <c r="AJ1059">
        <v>77.92</v>
      </c>
      <c r="AK1059">
        <v>54.21</v>
      </c>
      <c r="AL1059">
        <v>3.72</v>
      </c>
      <c r="AM1059">
        <v>29.44</v>
      </c>
      <c r="AN1059">
        <v>95.56</v>
      </c>
      <c r="AO1059">
        <v>241.76</v>
      </c>
      <c r="AQ1059">
        <v>130.72999999999999</v>
      </c>
      <c r="AR1059">
        <v>89.24</v>
      </c>
      <c r="AS1059">
        <v>89.87</v>
      </c>
      <c r="AT1059">
        <v>228.85</v>
      </c>
      <c r="AU1059">
        <v>159.09</v>
      </c>
      <c r="AV1059">
        <v>118.85</v>
      </c>
      <c r="AW1059">
        <v>132.99</v>
      </c>
    </row>
    <row r="1060" spans="1:49" x14ac:dyDescent="0.2">
      <c r="A1060" s="28">
        <v>44937</v>
      </c>
      <c r="B1060">
        <v>11.3</v>
      </c>
      <c r="C1060">
        <v>2.7</v>
      </c>
      <c r="D1060">
        <v>17.3</v>
      </c>
      <c r="E1060">
        <v>0.33</v>
      </c>
      <c r="F1060">
        <v>3.55</v>
      </c>
      <c r="G1060">
        <v>1.77</v>
      </c>
      <c r="H1060">
        <v>1.38</v>
      </c>
      <c r="I1060">
        <v>90500</v>
      </c>
      <c r="J1060">
        <v>0.98</v>
      </c>
      <c r="K1060">
        <v>0.81</v>
      </c>
      <c r="L1060">
        <v>3.36</v>
      </c>
      <c r="M1060">
        <v>0.69</v>
      </c>
      <c r="N1060">
        <v>327.26</v>
      </c>
      <c r="O1060">
        <v>56.81</v>
      </c>
      <c r="P1060">
        <v>0.71499999999999997</v>
      </c>
      <c r="Q1060">
        <v>122.46</v>
      </c>
      <c r="R1060">
        <v>0.61499999999999999</v>
      </c>
      <c r="S1060" s="35">
        <v>3969.61</v>
      </c>
      <c r="T1060" s="35">
        <v>2015.32</v>
      </c>
      <c r="U1060" s="35">
        <v>2700.75</v>
      </c>
      <c r="V1060" s="35">
        <v>1487.87</v>
      </c>
      <c r="W1060">
        <v>0.30499999999999999</v>
      </c>
      <c r="X1060">
        <v>0.84499999999999997</v>
      </c>
      <c r="Y1060">
        <v>132.88999999999999</v>
      </c>
      <c r="Z1060">
        <v>262</v>
      </c>
      <c r="AA1060">
        <v>0.53500000000000003</v>
      </c>
      <c r="AB1060">
        <v>0.88</v>
      </c>
      <c r="AC1060">
        <v>7.24</v>
      </c>
      <c r="AD1060">
        <v>0.34499999999999997</v>
      </c>
      <c r="AE1060">
        <v>0.20499999999999999</v>
      </c>
      <c r="AF1060">
        <v>64.09</v>
      </c>
      <c r="AG1060">
        <v>135.76</v>
      </c>
      <c r="AH1060">
        <v>67.87</v>
      </c>
      <c r="AI1060">
        <v>101.79</v>
      </c>
      <c r="AJ1060">
        <v>78.540000000000006</v>
      </c>
      <c r="AK1060">
        <v>56.81</v>
      </c>
      <c r="AL1060">
        <v>3.61</v>
      </c>
      <c r="AM1060">
        <v>29.85</v>
      </c>
      <c r="AN1060">
        <v>96.33</v>
      </c>
      <c r="AO1060">
        <v>236.81</v>
      </c>
      <c r="AQ1060">
        <v>133.49</v>
      </c>
      <c r="AR1060">
        <v>92.26</v>
      </c>
      <c r="AS1060">
        <v>95.09</v>
      </c>
      <c r="AT1060">
        <v>235.77</v>
      </c>
      <c r="AU1060">
        <v>160.01</v>
      </c>
      <c r="AV1060">
        <v>123.22</v>
      </c>
      <c r="AW1060">
        <v>132.88999999999999</v>
      </c>
    </row>
    <row r="1061" spans="1:49" x14ac:dyDescent="0.2">
      <c r="A1061" s="28">
        <v>44938</v>
      </c>
      <c r="B1061">
        <v>11.58</v>
      </c>
      <c r="C1061">
        <v>2.7250000000000001</v>
      </c>
      <c r="D1061">
        <v>18.3</v>
      </c>
      <c r="E1061">
        <v>0.33</v>
      </c>
      <c r="F1061">
        <v>3.56</v>
      </c>
      <c r="G1061">
        <v>1.8</v>
      </c>
      <c r="H1061">
        <v>1.39</v>
      </c>
      <c r="I1061">
        <v>89900</v>
      </c>
      <c r="J1061">
        <v>0.98</v>
      </c>
      <c r="K1061">
        <v>0.81499999999999995</v>
      </c>
      <c r="L1061">
        <v>3.35</v>
      </c>
      <c r="M1061">
        <v>0.69499999999999995</v>
      </c>
      <c r="N1061">
        <v>330.13</v>
      </c>
      <c r="O1061">
        <v>58.38</v>
      </c>
      <c r="P1061">
        <v>0.71</v>
      </c>
      <c r="Q1061">
        <v>123.13</v>
      </c>
      <c r="R1061">
        <v>0.64</v>
      </c>
      <c r="S1061" s="35">
        <v>3983.17</v>
      </c>
      <c r="T1061" s="35">
        <v>2029.62</v>
      </c>
      <c r="U1061" s="35">
        <v>2720.09</v>
      </c>
      <c r="V1061" s="35">
        <v>1488.66</v>
      </c>
      <c r="W1061">
        <v>0.27</v>
      </c>
      <c r="X1061">
        <v>0.84499999999999997</v>
      </c>
      <c r="Y1061">
        <v>136.71</v>
      </c>
      <c r="Z1061">
        <v>266</v>
      </c>
      <c r="AA1061">
        <v>0.53</v>
      </c>
      <c r="AB1061">
        <v>0.88</v>
      </c>
      <c r="AC1061">
        <v>7.12</v>
      </c>
      <c r="AD1061">
        <v>0.34499999999999997</v>
      </c>
      <c r="AE1061">
        <v>0.2</v>
      </c>
      <c r="AF1061">
        <v>65.739999999999995</v>
      </c>
      <c r="AG1061">
        <v>129.94</v>
      </c>
      <c r="AH1061">
        <v>69.010000000000005</v>
      </c>
      <c r="AI1061">
        <v>101.02</v>
      </c>
      <c r="AJ1061">
        <v>79.78</v>
      </c>
      <c r="AK1061">
        <v>58.38</v>
      </c>
      <c r="AL1061">
        <v>3.61</v>
      </c>
      <c r="AM1061">
        <v>30.29</v>
      </c>
      <c r="AN1061">
        <v>99.81</v>
      </c>
      <c r="AO1061">
        <v>232.56</v>
      </c>
      <c r="AQ1061">
        <v>133.41</v>
      </c>
      <c r="AR1061">
        <v>91.91</v>
      </c>
      <c r="AS1061">
        <v>95.27</v>
      </c>
      <c r="AT1061">
        <v>238.51</v>
      </c>
      <c r="AU1061">
        <v>165.11</v>
      </c>
      <c r="AV1061">
        <v>123.56</v>
      </c>
      <c r="AW1061">
        <v>136.71</v>
      </c>
    </row>
    <row r="1062" spans="1:49" x14ac:dyDescent="0.2">
      <c r="A1062" s="28">
        <v>44939</v>
      </c>
      <c r="B1062">
        <v>11.76</v>
      </c>
      <c r="C1062">
        <v>2.75</v>
      </c>
      <c r="D1062">
        <v>18</v>
      </c>
      <c r="E1062">
        <v>0.32500000000000001</v>
      </c>
      <c r="F1062">
        <v>3.53</v>
      </c>
      <c r="G1062">
        <v>1.9</v>
      </c>
      <c r="H1062">
        <v>1.41</v>
      </c>
      <c r="I1062">
        <v>92950</v>
      </c>
      <c r="J1062">
        <v>0.98499999999999999</v>
      </c>
      <c r="K1062">
        <v>0.81499999999999995</v>
      </c>
      <c r="L1062">
        <v>3.34</v>
      </c>
      <c r="M1062">
        <v>0.7</v>
      </c>
      <c r="N1062">
        <v>332.82</v>
      </c>
      <c r="O1062">
        <v>60.12</v>
      </c>
      <c r="P1062">
        <v>0.71499999999999997</v>
      </c>
      <c r="Q1062">
        <v>123.69</v>
      </c>
      <c r="R1062">
        <v>0.64</v>
      </c>
      <c r="S1062" s="35">
        <v>3999.09</v>
      </c>
      <c r="T1062" s="35">
        <v>2053.37</v>
      </c>
      <c r="U1062" s="35">
        <v>2735.72</v>
      </c>
      <c r="V1062" s="35">
        <v>1495.03</v>
      </c>
      <c r="W1062">
        <v>0.27</v>
      </c>
      <c r="X1062">
        <v>0.82499999999999996</v>
      </c>
      <c r="Y1062">
        <v>136.97999999999999</v>
      </c>
      <c r="Z1062">
        <v>264</v>
      </c>
      <c r="AA1062">
        <v>0.53</v>
      </c>
      <c r="AB1062">
        <v>0.9</v>
      </c>
      <c r="AC1062">
        <v>7.05</v>
      </c>
      <c r="AD1062">
        <v>0.35</v>
      </c>
      <c r="AE1062">
        <v>0.20499999999999999</v>
      </c>
      <c r="AF1062">
        <v>65.31</v>
      </c>
      <c r="AG1062">
        <v>132.13999999999999</v>
      </c>
      <c r="AH1062">
        <v>69.2</v>
      </c>
      <c r="AI1062">
        <v>102.85</v>
      </c>
      <c r="AJ1062">
        <v>79.48</v>
      </c>
      <c r="AK1062">
        <v>60.12</v>
      </c>
      <c r="AL1062">
        <v>3.58</v>
      </c>
      <c r="AM1062">
        <v>30.11</v>
      </c>
      <c r="AN1062">
        <v>99.4</v>
      </c>
      <c r="AO1062">
        <v>233.52</v>
      </c>
      <c r="AQ1062">
        <v>134.76</v>
      </c>
      <c r="AR1062">
        <v>92.8</v>
      </c>
      <c r="AS1062">
        <v>98.12</v>
      </c>
      <c r="AT1062">
        <v>239.23</v>
      </c>
      <c r="AU1062">
        <v>168.99</v>
      </c>
      <c r="AV1062">
        <v>122.4</v>
      </c>
      <c r="AW1062">
        <v>136.97999999999999</v>
      </c>
    </row>
    <row r="1063" spans="1:49" x14ac:dyDescent="0.2">
      <c r="A1063" s="28">
        <v>44942</v>
      </c>
      <c r="B1063">
        <v>11.9</v>
      </c>
      <c r="C1063">
        <v>2.6749999999999998</v>
      </c>
      <c r="D1063">
        <v>18</v>
      </c>
      <c r="E1063">
        <v>0.33</v>
      </c>
      <c r="F1063">
        <v>3.67</v>
      </c>
      <c r="G1063">
        <v>1.95</v>
      </c>
      <c r="H1063">
        <v>1.4</v>
      </c>
      <c r="I1063">
        <v>94250</v>
      </c>
      <c r="J1063">
        <v>1.02</v>
      </c>
      <c r="K1063">
        <v>0.84</v>
      </c>
      <c r="L1063">
        <v>3.26</v>
      </c>
      <c r="M1063">
        <v>0.71</v>
      </c>
      <c r="N1063">
        <v>332.82</v>
      </c>
      <c r="O1063">
        <v>60.12</v>
      </c>
      <c r="P1063">
        <v>0.71</v>
      </c>
      <c r="Q1063">
        <v>123.69</v>
      </c>
      <c r="R1063">
        <v>0.63</v>
      </c>
      <c r="S1063" s="35">
        <v>3999.09</v>
      </c>
      <c r="T1063" s="35">
        <v>2060.5300000000002</v>
      </c>
      <c r="U1063" s="35">
        <v>2735.88</v>
      </c>
      <c r="V1063" s="35">
        <v>1493.56</v>
      </c>
      <c r="W1063">
        <v>0.27</v>
      </c>
      <c r="X1063">
        <v>0.89</v>
      </c>
      <c r="Y1063">
        <v>136.97999999999999</v>
      </c>
      <c r="Z1063">
        <v>262</v>
      </c>
      <c r="AA1063">
        <v>0.53</v>
      </c>
      <c r="AB1063">
        <v>0.88500000000000001</v>
      </c>
      <c r="AC1063">
        <v>7.07</v>
      </c>
      <c r="AD1063">
        <v>0.34499999999999997</v>
      </c>
      <c r="AE1063">
        <v>0.21</v>
      </c>
      <c r="AF1063">
        <v>65.31</v>
      </c>
      <c r="AG1063">
        <v>128.82</v>
      </c>
      <c r="AH1063">
        <v>69.2</v>
      </c>
      <c r="AI1063">
        <v>102.85</v>
      </c>
      <c r="AJ1063">
        <v>79.48</v>
      </c>
      <c r="AK1063">
        <v>60.12</v>
      </c>
      <c r="AL1063">
        <v>3.58</v>
      </c>
      <c r="AM1063">
        <v>30.11</v>
      </c>
      <c r="AN1063">
        <v>99.4</v>
      </c>
      <c r="AO1063">
        <v>233.52</v>
      </c>
      <c r="AQ1063">
        <v>134.76</v>
      </c>
      <c r="AR1063">
        <v>92.8</v>
      </c>
      <c r="AS1063">
        <v>98.12</v>
      </c>
      <c r="AT1063">
        <v>239.23</v>
      </c>
      <c r="AU1063">
        <v>168.99</v>
      </c>
      <c r="AV1063">
        <v>122.4</v>
      </c>
      <c r="AW1063">
        <v>136.97999999999999</v>
      </c>
    </row>
    <row r="1064" spans="1:49" x14ac:dyDescent="0.2">
      <c r="A1064" s="28">
        <v>44943</v>
      </c>
      <c r="B1064">
        <v>11.84</v>
      </c>
      <c r="C1064">
        <v>2.65</v>
      </c>
      <c r="D1064">
        <v>17.8</v>
      </c>
      <c r="E1064">
        <v>0.33500000000000002</v>
      </c>
      <c r="F1064">
        <v>3.76</v>
      </c>
      <c r="G1064">
        <v>1.97</v>
      </c>
      <c r="H1064">
        <v>1.39</v>
      </c>
      <c r="I1064">
        <v>93500</v>
      </c>
      <c r="J1064">
        <v>0.98499999999999999</v>
      </c>
      <c r="K1064">
        <v>0.85</v>
      </c>
      <c r="L1064">
        <v>3.32</v>
      </c>
      <c r="M1064">
        <v>0.69</v>
      </c>
      <c r="N1064">
        <v>326.22000000000003</v>
      </c>
      <c r="O1064">
        <v>62.19</v>
      </c>
      <c r="P1064">
        <v>0.7</v>
      </c>
      <c r="Q1064">
        <v>124.46</v>
      </c>
      <c r="R1064">
        <v>0.62</v>
      </c>
      <c r="S1064" s="35">
        <v>3990.97</v>
      </c>
      <c r="T1064" s="35">
        <v>2066.14</v>
      </c>
      <c r="U1064" s="35">
        <v>2736.45</v>
      </c>
      <c r="V1064" s="35">
        <v>1499.38</v>
      </c>
      <c r="W1064">
        <v>0.27</v>
      </c>
      <c r="X1064">
        <v>0.88500000000000001</v>
      </c>
      <c r="Y1064">
        <v>135.36000000000001</v>
      </c>
      <c r="Z1064">
        <v>262</v>
      </c>
      <c r="AA1064">
        <v>0.53</v>
      </c>
      <c r="AB1064">
        <v>0.90500000000000003</v>
      </c>
      <c r="AC1064">
        <v>7.18</v>
      </c>
      <c r="AD1064">
        <v>0.35</v>
      </c>
      <c r="AE1064">
        <v>0.23</v>
      </c>
      <c r="AF1064">
        <v>64.72</v>
      </c>
      <c r="AG1064">
        <v>129.4</v>
      </c>
      <c r="AH1064">
        <v>68.47</v>
      </c>
      <c r="AI1064">
        <v>103.63</v>
      </c>
      <c r="AJ1064">
        <v>80.180000000000007</v>
      </c>
      <c r="AK1064">
        <v>62.19</v>
      </c>
      <c r="AL1064">
        <v>3.97</v>
      </c>
      <c r="AM1064">
        <v>29.6</v>
      </c>
      <c r="AN1064">
        <v>99.91</v>
      </c>
      <c r="AO1064">
        <v>232.07</v>
      </c>
      <c r="AQ1064">
        <v>135.94</v>
      </c>
      <c r="AR1064">
        <v>92.16</v>
      </c>
      <c r="AS1064">
        <v>96.05</v>
      </c>
      <c r="AT1064">
        <v>240.35</v>
      </c>
      <c r="AU1064">
        <v>177.02</v>
      </c>
      <c r="AV1064">
        <v>131.49</v>
      </c>
      <c r="AW1064">
        <v>135.36000000000001</v>
      </c>
    </row>
    <row r="1065" spans="1:49" x14ac:dyDescent="0.2">
      <c r="A1065" s="28">
        <v>44944</v>
      </c>
      <c r="B1065">
        <v>11.84</v>
      </c>
      <c r="C1065">
        <v>2.7250000000000001</v>
      </c>
      <c r="D1065">
        <v>17.8</v>
      </c>
      <c r="E1065">
        <v>0.33500000000000002</v>
      </c>
      <c r="F1065">
        <v>3.63</v>
      </c>
      <c r="G1065">
        <v>2</v>
      </c>
      <c r="H1065">
        <v>1.37</v>
      </c>
      <c r="I1065">
        <v>93500</v>
      </c>
      <c r="J1065">
        <v>1.01</v>
      </c>
      <c r="K1065">
        <v>0.85</v>
      </c>
      <c r="L1065">
        <v>3.3</v>
      </c>
      <c r="M1065">
        <v>0.69499999999999995</v>
      </c>
      <c r="N1065">
        <v>326.33</v>
      </c>
      <c r="O1065">
        <v>62.05</v>
      </c>
      <c r="P1065">
        <v>0.71</v>
      </c>
      <c r="Q1065">
        <v>122.86</v>
      </c>
      <c r="R1065">
        <v>0.64</v>
      </c>
      <c r="S1065" s="35">
        <v>3928.86</v>
      </c>
      <c r="T1065" s="35">
        <v>2078.7399999999998</v>
      </c>
      <c r="U1065" s="35">
        <v>2713.54</v>
      </c>
      <c r="V1065" s="35">
        <v>1495.5</v>
      </c>
      <c r="W1065">
        <v>0.38</v>
      </c>
      <c r="X1065">
        <v>0.89</v>
      </c>
      <c r="Y1065">
        <v>133.02000000000001</v>
      </c>
      <c r="Z1065">
        <v>258</v>
      </c>
      <c r="AA1065">
        <v>0.52500000000000002</v>
      </c>
      <c r="AB1065">
        <v>0.9</v>
      </c>
      <c r="AC1065">
        <v>7.22</v>
      </c>
      <c r="AD1065">
        <v>0.35</v>
      </c>
      <c r="AE1065">
        <v>0.245</v>
      </c>
      <c r="AF1065">
        <v>64.42</v>
      </c>
      <c r="AG1065">
        <v>133.28</v>
      </c>
      <c r="AH1065">
        <v>65.88</v>
      </c>
      <c r="AI1065">
        <v>101.9</v>
      </c>
      <c r="AJ1065">
        <v>77.31</v>
      </c>
      <c r="AK1065">
        <v>62.05</v>
      </c>
      <c r="AL1065">
        <v>3.71</v>
      </c>
      <c r="AM1065">
        <v>28.81</v>
      </c>
      <c r="AN1065">
        <v>99.04</v>
      </c>
      <c r="AO1065">
        <v>226.23</v>
      </c>
      <c r="AQ1065">
        <v>135.21</v>
      </c>
      <c r="AR1065">
        <v>91.78</v>
      </c>
      <c r="AS1065">
        <v>95.46</v>
      </c>
      <c r="AT1065">
        <v>235.81</v>
      </c>
      <c r="AU1065">
        <v>173.77</v>
      </c>
      <c r="AV1065">
        <v>128.78</v>
      </c>
      <c r="AW1065">
        <v>133.02000000000001</v>
      </c>
    </row>
    <row r="1066" spans="1:49" x14ac:dyDescent="0.2">
      <c r="A1066" s="28">
        <v>44945</v>
      </c>
      <c r="B1066">
        <v>11.9</v>
      </c>
      <c r="C1066">
        <v>2.75</v>
      </c>
      <c r="D1066">
        <v>17.2</v>
      </c>
      <c r="E1066">
        <v>0.33</v>
      </c>
      <c r="F1066">
        <v>3.54</v>
      </c>
      <c r="G1066">
        <v>2.04</v>
      </c>
      <c r="H1066">
        <v>1.38</v>
      </c>
      <c r="I1066">
        <v>92850</v>
      </c>
      <c r="J1066">
        <v>1.03</v>
      </c>
      <c r="K1066">
        <v>0.85</v>
      </c>
      <c r="L1066">
        <v>3.29</v>
      </c>
      <c r="M1066">
        <v>0.70499999999999996</v>
      </c>
      <c r="N1066">
        <v>315.77999999999997</v>
      </c>
      <c r="O1066">
        <v>61.32</v>
      </c>
      <c r="P1066">
        <v>0.7</v>
      </c>
      <c r="Q1066">
        <v>121.62</v>
      </c>
      <c r="R1066">
        <v>0.66</v>
      </c>
      <c r="S1066" s="35">
        <v>3898.85</v>
      </c>
      <c r="T1066" s="35">
        <v>2071.65</v>
      </c>
      <c r="U1066" s="35">
        <v>2685.32</v>
      </c>
      <c r="V1066" s="35">
        <v>1496.22</v>
      </c>
      <c r="W1066">
        <v>0.36</v>
      </c>
      <c r="X1066">
        <v>0.89500000000000002</v>
      </c>
      <c r="Y1066">
        <v>136.15</v>
      </c>
      <c r="Z1066">
        <v>260</v>
      </c>
      <c r="AA1066">
        <v>0.53</v>
      </c>
      <c r="AB1066">
        <v>0.89500000000000002</v>
      </c>
      <c r="AC1066">
        <v>7.22</v>
      </c>
      <c r="AD1066">
        <v>0.35499999999999998</v>
      </c>
      <c r="AE1066">
        <v>0.23499999999999999</v>
      </c>
      <c r="AF1066">
        <v>65.67</v>
      </c>
      <c r="AG1066">
        <v>132.5</v>
      </c>
      <c r="AH1066">
        <v>66.08</v>
      </c>
      <c r="AI1066">
        <v>97.91</v>
      </c>
      <c r="AJ1066">
        <v>76.75</v>
      </c>
      <c r="AK1066">
        <v>61.32</v>
      </c>
      <c r="AL1066">
        <v>3.59</v>
      </c>
      <c r="AM1066">
        <v>28.42</v>
      </c>
      <c r="AN1066">
        <v>99.08</v>
      </c>
      <c r="AO1066">
        <v>224.47</v>
      </c>
      <c r="AQ1066">
        <v>135.27000000000001</v>
      </c>
      <c r="AR1066">
        <v>93.91</v>
      </c>
      <c r="AS1066">
        <v>93.68</v>
      </c>
      <c r="AT1066">
        <v>231.93</v>
      </c>
      <c r="AU1066">
        <v>167.65</v>
      </c>
      <c r="AV1066">
        <v>127.17</v>
      </c>
      <c r="AW1066">
        <v>136.15</v>
      </c>
    </row>
    <row r="1067" spans="1:49" x14ac:dyDescent="0.2">
      <c r="A1067" s="28">
        <v>44946</v>
      </c>
      <c r="B1067">
        <v>11.92</v>
      </c>
      <c r="C1067">
        <v>2.85</v>
      </c>
      <c r="D1067">
        <v>17.3</v>
      </c>
      <c r="E1067">
        <v>0.33500000000000002</v>
      </c>
      <c r="F1067">
        <v>3.55</v>
      </c>
      <c r="G1067">
        <v>2.0699999999999998</v>
      </c>
      <c r="H1067">
        <v>1.37</v>
      </c>
      <c r="I1067">
        <v>92850</v>
      </c>
      <c r="J1067">
        <v>1.02</v>
      </c>
      <c r="K1067">
        <v>0.84</v>
      </c>
      <c r="L1067">
        <v>3.42</v>
      </c>
      <c r="M1067">
        <v>0.70499999999999996</v>
      </c>
      <c r="N1067">
        <v>342.5</v>
      </c>
      <c r="O1067">
        <v>65.86</v>
      </c>
      <c r="P1067">
        <v>0.7</v>
      </c>
      <c r="Q1067">
        <v>123.31</v>
      </c>
      <c r="R1067">
        <v>0.66500000000000004</v>
      </c>
      <c r="S1067" s="35">
        <v>3972.61</v>
      </c>
      <c r="T1067" s="35">
        <v>2084.9299999999998</v>
      </c>
      <c r="U1067" s="35">
        <v>2725.4</v>
      </c>
      <c r="V1067" s="35">
        <v>1500.33</v>
      </c>
      <c r="W1067">
        <v>0.36</v>
      </c>
      <c r="X1067">
        <v>0.89500000000000002</v>
      </c>
      <c r="Y1067">
        <v>139.37</v>
      </c>
      <c r="Z1067">
        <v>258</v>
      </c>
      <c r="AA1067">
        <v>0.53</v>
      </c>
      <c r="AB1067">
        <v>0.89</v>
      </c>
      <c r="AC1067">
        <v>7.22</v>
      </c>
      <c r="AD1067">
        <v>0.36499999999999999</v>
      </c>
      <c r="AE1067">
        <v>0.23499999999999999</v>
      </c>
      <c r="AF1067">
        <v>66.91</v>
      </c>
      <c r="AG1067">
        <v>132.52000000000001</v>
      </c>
      <c r="AH1067">
        <v>68.09</v>
      </c>
      <c r="AI1067">
        <v>104.18</v>
      </c>
      <c r="AJ1067">
        <v>79.09</v>
      </c>
      <c r="AK1067">
        <v>65.86</v>
      </c>
      <c r="AL1067">
        <v>3.68</v>
      </c>
      <c r="AM1067">
        <v>29.22</v>
      </c>
      <c r="AN1067">
        <v>103.48</v>
      </c>
      <c r="AO1067">
        <v>230.61</v>
      </c>
      <c r="AQ1067">
        <v>137.87</v>
      </c>
      <c r="AR1067">
        <v>99.28</v>
      </c>
      <c r="AS1067">
        <v>97.25</v>
      </c>
      <c r="AT1067">
        <v>240.22</v>
      </c>
      <c r="AU1067">
        <v>178.39</v>
      </c>
      <c r="AV1067">
        <v>133.41999999999999</v>
      </c>
      <c r="AW1067">
        <v>139.37</v>
      </c>
    </row>
    <row r="1068" spans="1:49" x14ac:dyDescent="0.2">
      <c r="A1068" s="28">
        <v>44949</v>
      </c>
      <c r="B1068">
        <v>11.92</v>
      </c>
      <c r="C1068">
        <v>2.85</v>
      </c>
      <c r="D1068">
        <v>17.100000000000001</v>
      </c>
      <c r="E1068">
        <v>0.33500000000000002</v>
      </c>
      <c r="F1068">
        <v>3.55</v>
      </c>
      <c r="G1068">
        <v>2.0699999999999998</v>
      </c>
      <c r="H1068">
        <v>1.37</v>
      </c>
      <c r="I1068">
        <v>92850</v>
      </c>
      <c r="J1068">
        <v>1.02</v>
      </c>
      <c r="K1068">
        <v>0.84</v>
      </c>
      <c r="L1068">
        <v>3.42</v>
      </c>
      <c r="M1068">
        <v>0.70499999999999996</v>
      </c>
      <c r="N1068">
        <v>357.42</v>
      </c>
      <c r="O1068">
        <v>66.73</v>
      </c>
      <c r="P1068">
        <v>0.7</v>
      </c>
      <c r="Q1068">
        <v>123.64</v>
      </c>
      <c r="R1068">
        <v>0.66500000000000004</v>
      </c>
      <c r="S1068" s="35">
        <v>4019.81</v>
      </c>
      <c r="T1068" s="35">
        <v>2089.7199999999998</v>
      </c>
      <c r="U1068" s="35">
        <v>2754.96</v>
      </c>
      <c r="V1068" s="35">
        <v>1500.33</v>
      </c>
      <c r="W1068">
        <v>0.36</v>
      </c>
      <c r="X1068">
        <v>0.89500000000000002</v>
      </c>
      <c r="Y1068">
        <v>143.27000000000001</v>
      </c>
      <c r="Z1068">
        <v>258</v>
      </c>
      <c r="AA1068">
        <v>0.53</v>
      </c>
      <c r="AB1068">
        <v>0.89</v>
      </c>
      <c r="AC1068">
        <v>7.22</v>
      </c>
      <c r="AD1068">
        <v>0.36499999999999999</v>
      </c>
      <c r="AE1068">
        <v>0.23499999999999999</v>
      </c>
      <c r="AF1068">
        <v>66.5</v>
      </c>
      <c r="AG1068">
        <v>135.69999999999999</v>
      </c>
      <c r="AH1068">
        <v>69.760000000000005</v>
      </c>
      <c r="AI1068">
        <v>107.12</v>
      </c>
      <c r="AJ1068">
        <v>79.5</v>
      </c>
      <c r="AK1068">
        <v>66.73</v>
      </c>
      <c r="AL1068">
        <v>3.74</v>
      </c>
      <c r="AM1068">
        <v>30.27</v>
      </c>
      <c r="AN1068">
        <v>105.69</v>
      </c>
      <c r="AO1068">
        <v>231.07</v>
      </c>
      <c r="AQ1068">
        <v>141.11000000000001</v>
      </c>
      <c r="AR1068">
        <v>101.21</v>
      </c>
      <c r="AS1068">
        <v>97.52</v>
      </c>
      <c r="AT1068">
        <v>242.58</v>
      </c>
      <c r="AU1068">
        <v>191.93</v>
      </c>
      <c r="AV1068">
        <v>143.75</v>
      </c>
      <c r="AW1068">
        <v>143.27000000000001</v>
      </c>
    </row>
    <row r="1069" spans="1:49" x14ac:dyDescent="0.2">
      <c r="A1069" s="28">
        <v>44950</v>
      </c>
      <c r="B1069">
        <v>11.92</v>
      </c>
      <c r="C1069">
        <v>2.85</v>
      </c>
      <c r="D1069">
        <v>17.2</v>
      </c>
      <c r="E1069">
        <v>0.33500000000000002</v>
      </c>
      <c r="F1069">
        <v>3.55</v>
      </c>
      <c r="G1069">
        <v>2.0699999999999998</v>
      </c>
      <c r="H1069">
        <v>1.37</v>
      </c>
      <c r="I1069">
        <v>92850</v>
      </c>
      <c r="J1069">
        <v>1.02</v>
      </c>
      <c r="K1069">
        <v>0.84</v>
      </c>
      <c r="L1069">
        <v>3.42</v>
      </c>
      <c r="M1069">
        <v>0.70499999999999996</v>
      </c>
      <c r="N1069">
        <v>363.83</v>
      </c>
      <c r="O1069">
        <v>64</v>
      </c>
      <c r="P1069">
        <v>0.7</v>
      </c>
      <c r="Q1069">
        <v>124.02</v>
      </c>
      <c r="R1069">
        <v>0.66500000000000004</v>
      </c>
      <c r="S1069" s="35">
        <v>4016.95</v>
      </c>
      <c r="T1069" s="35">
        <v>2086.15</v>
      </c>
      <c r="U1069" s="35">
        <v>2755.96</v>
      </c>
      <c r="V1069" s="35">
        <v>1500.33</v>
      </c>
      <c r="W1069">
        <v>0.36</v>
      </c>
      <c r="X1069">
        <v>0.89500000000000002</v>
      </c>
      <c r="Y1069">
        <v>143.13999999999999</v>
      </c>
      <c r="Z1069">
        <v>278</v>
      </c>
      <c r="AA1069">
        <v>0.53</v>
      </c>
      <c r="AB1069">
        <v>0.89</v>
      </c>
      <c r="AC1069">
        <v>7.22</v>
      </c>
      <c r="AD1069">
        <v>0.36499999999999999</v>
      </c>
      <c r="AE1069">
        <v>0.23499999999999999</v>
      </c>
      <c r="AF1069">
        <v>64.430000000000007</v>
      </c>
      <c r="AG1069">
        <v>133.91999999999999</v>
      </c>
      <c r="AH1069">
        <v>68.36</v>
      </c>
      <c r="AI1069">
        <v>106.51</v>
      </c>
      <c r="AJ1069">
        <v>79.58</v>
      </c>
      <c r="AK1069">
        <v>64</v>
      </c>
      <c r="AL1069">
        <v>3.6</v>
      </c>
      <c r="AM1069">
        <v>29.92</v>
      </c>
      <c r="AN1069">
        <v>106</v>
      </c>
      <c r="AO1069">
        <v>234.12</v>
      </c>
      <c r="AQ1069">
        <v>142.53</v>
      </c>
      <c r="AR1069">
        <v>99.21</v>
      </c>
      <c r="AS1069">
        <v>96.32</v>
      </c>
      <c r="AT1069">
        <v>242.04</v>
      </c>
      <c r="AU1069">
        <v>192.65</v>
      </c>
      <c r="AV1069">
        <v>143.88999999999999</v>
      </c>
      <c r="AW1069">
        <v>143.13999999999999</v>
      </c>
    </row>
    <row r="1070" spans="1:49" x14ac:dyDescent="0.2">
      <c r="A1070" s="28">
        <v>44951</v>
      </c>
      <c r="B1070">
        <v>12.16</v>
      </c>
      <c r="C1070">
        <v>2.85</v>
      </c>
      <c r="D1070">
        <v>17.2</v>
      </c>
      <c r="E1070">
        <v>0.34</v>
      </c>
      <c r="F1070">
        <v>3.58</v>
      </c>
      <c r="G1070">
        <v>2.0299999999999998</v>
      </c>
      <c r="H1070">
        <v>1.38</v>
      </c>
      <c r="I1070">
        <v>92850</v>
      </c>
      <c r="J1070">
        <v>1.05</v>
      </c>
      <c r="K1070">
        <v>0.83499999999999996</v>
      </c>
      <c r="L1070">
        <v>3.45</v>
      </c>
      <c r="M1070">
        <v>0.71</v>
      </c>
      <c r="N1070">
        <v>367.96</v>
      </c>
      <c r="O1070">
        <v>64.260000000000005</v>
      </c>
      <c r="P1070">
        <v>0.71</v>
      </c>
      <c r="Q1070">
        <v>118.18</v>
      </c>
      <c r="R1070">
        <v>0.64</v>
      </c>
      <c r="S1070" s="35">
        <v>4016.22</v>
      </c>
      <c r="T1070" s="35">
        <v>2098.54</v>
      </c>
      <c r="U1070" s="35">
        <v>2756.73</v>
      </c>
      <c r="V1070" s="35">
        <v>1499.45</v>
      </c>
      <c r="W1070">
        <v>0.36</v>
      </c>
      <c r="X1070">
        <v>0.87</v>
      </c>
      <c r="Y1070">
        <v>141.5</v>
      </c>
      <c r="Z1070">
        <v>286</v>
      </c>
      <c r="AA1070">
        <v>0.53</v>
      </c>
      <c r="AB1070">
        <v>0.90500000000000003</v>
      </c>
      <c r="AC1070">
        <v>7.22</v>
      </c>
      <c r="AD1070">
        <v>0.37</v>
      </c>
      <c r="AE1070">
        <v>0.23499999999999999</v>
      </c>
      <c r="AF1070">
        <v>64.52</v>
      </c>
      <c r="AG1070">
        <v>131.52000000000001</v>
      </c>
      <c r="AH1070">
        <v>68.900000000000006</v>
      </c>
      <c r="AI1070">
        <v>116.09</v>
      </c>
      <c r="AJ1070">
        <v>79.099999999999994</v>
      </c>
      <c r="AK1070">
        <v>64.260000000000005</v>
      </c>
      <c r="AL1070">
        <v>3.68</v>
      </c>
      <c r="AM1070">
        <v>29.7</v>
      </c>
      <c r="AN1070">
        <v>108.12</v>
      </c>
      <c r="AO1070">
        <v>238.42</v>
      </c>
      <c r="AQ1070">
        <v>141.86000000000001</v>
      </c>
      <c r="AR1070">
        <v>96.73</v>
      </c>
      <c r="AS1070">
        <v>97.18</v>
      </c>
      <c r="AT1070">
        <v>240.61</v>
      </c>
      <c r="AU1070">
        <v>193.23</v>
      </c>
      <c r="AV1070">
        <v>144.43</v>
      </c>
      <c r="AW1070">
        <v>141.5</v>
      </c>
    </row>
    <row r="1071" spans="1:49" x14ac:dyDescent="0.2">
      <c r="A1071" s="28">
        <v>44952</v>
      </c>
      <c r="B1071">
        <v>12.26</v>
      </c>
      <c r="C1071">
        <v>2.8</v>
      </c>
      <c r="D1071">
        <v>16.899999999999999</v>
      </c>
      <c r="E1071">
        <v>0.34</v>
      </c>
      <c r="F1071">
        <v>3.6</v>
      </c>
      <c r="G1071">
        <v>2</v>
      </c>
      <c r="H1071">
        <v>1.38</v>
      </c>
      <c r="I1071">
        <v>92850</v>
      </c>
      <c r="J1071">
        <v>1.0589999999999999</v>
      </c>
      <c r="K1071">
        <v>0.85499999999999998</v>
      </c>
      <c r="L1071">
        <v>3.56</v>
      </c>
      <c r="M1071">
        <v>0.71</v>
      </c>
      <c r="N1071">
        <v>364.87</v>
      </c>
      <c r="O1071">
        <v>67</v>
      </c>
      <c r="P1071">
        <v>0.7</v>
      </c>
      <c r="Q1071">
        <v>118.52</v>
      </c>
      <c r="R1071">
        <v>0.64</v>
      </c>
      <c r="S1071" s="35">
        <v>4060.43</v>
      </c>
      <c r="T1071" s="35">
        <v>2110.1799999999998</v>
      </c>
      <c r="U1071" s="35">
        <v>2777.62</v>
      </c>
      <c r="V1071" s="35">
        <v>1498.39</v>
      </c>
      <c r="W1071">
        <v>0.36</v>
      </c>
      <c r="X1071">
        <v>0.91500000000000004</v>
      </c>
      <c r="Y1071">
        <v>147.30000000000001</v>
      </c>
      <c r="Z1071">
        <v>290</v>
      </c>
      <c r="AA1071">
        <v>0.53500000000000003</v>
      </c>
      <c r="AB1071">
        <v>0.88500000000000001</v>
      </c>
      <c r="AC1071">
        <v>7.35</v>
      </c>
      <c r="AD1071">
        <v>0.375</v>
      </c>
      <c r="AE1071">
        <v>0.24</v>
      </c>
      <c r="AF1071">
        <v>67.09</v>
      </c>
      <c r="AG1071">
        <v>134.66</v>
      </c>
      <c r="AH1071">
        <v>74.62</v>
      </c>
      <c r="AI1071">
        <v>116.07</v>
      </c>
      <c r="AJ1071">
        <v>80.81</v>
      </c>
      <c r="AK1071">
        <v>67</v>
      </c>
      <c r="AL1071">
        <v>3.63</v>
      </c>
      <c r="AM1071">
        <v>30.09</v>
      </c>
      <c r="AN1071">
        <v>109.7</v>
      </c>
      <c r="AO1071">
        <v>237.14</v>
      </c>
      <c r="AQ1071">
        <v>143.96</v>
      </c>
      <c r="AR1071">
        <v>99.16</v>
      </c>
      <c r="AS1071">
        <v>99.22</v>
      </c>
      <c r="AT1071">
        <v>248</v>
      </c>
      <c r="AU1071">
        <v>198.02</v>
      </c>
      <c r="AV1071">
        <v>160.27000000000001</v>
      </c>
      <c r="AW1071">
        <v>147.30000000000001</v>
      </c>
    </row>
    <row r="1072" spans="1:49" x14ac:dyDescent="0.2">
      <c r="A1072" s="28">
        <v>44953</v>
      </c>
      <c r="B1072">
        <v>12.3</v>
      </c>
      <c r="C1072">
        <v>2.875</v>
      </c>
      <c r="D1072">
        <v>17.100000000000001</v>
      </c>
      <c r="E1072">
        <v>0.34499999999999997</v>
      </c>
      <c r="F1072">
        <v>3.62</v>
      </c>
      <c r="G1072">
        <v>2.0299999999999998</v>
      </c>
      <c r="H1072">
        <v>1.38</v>
      </c>
      <c r="I1072">
        <v>96550</v>
      </c>
      <c r="J1072">
        <v>1.0589999999999999</v>
      </c>
      <c r="K1072">
        <v>0.84499999999999997</v>
      </c>
      <c r="L1072">
        <v>3.45</v>
      </c>
      <c r="M1072">
        <v>0.75</v>
      </c>
      <c r="N1072">
        <v>360.77</v>
      </c>
      <c r="O1072">
        <v>68.55</v>
      </c>
      <c r="P1072">
        <v>0.7</v>
      </c>
      <c r="Q1072">
        <v>118.29</v>
      </c>
      <c r="R1072">
        <v>0.65</v>
      </c>
      <c r="S1072" s="35">
        <v>4070.56</v>
      </c>
      <c r="T1072" s="35">
        <v>2119.94</v>
      </c>
      <c r="U1072" s="35">
        <v>2785.84</v>
      </c>
      <c r="V1072" s="35">
        <v>1497.55</v>
      </c>
      <c r="W1072">
        <v>0.36</v>
      </c>
      <c r="X1072">
        <v>0.91500000000000004</v>
      </c>
      <c r="Y1072">
        <v>151.74</v>
      </c>
      <c r="Z1072">
        <v>290</v>
      </c>
      <c r="AA1072">
        <v>0.53500000000000003</v>
      </c>
      <c r="AB1072">
        <v>0.91</v>
      </c>
      <c r="AC1072">
        <v>7.44</v>
      </c>
      <c r="AD1072">
        <v>0.375</v>
      </c>
      <c r="AE1072">
        <v>0.23499999999999999</v>
      </c>
      <c r="AF1072">
        <v>66.540000000000006</v>
      </c>
      <c r="AG1072">
        <v>133.9</v>
      </c>
      <c r="AH1072">
        <v>75.94</v>
      </c>
      <c r="AI1072">
        <v>117.58</v>
      </c>
      <c r="AJ1072">
        <v>81.83</v>
      </c>
      <c r="AK1072">
        <v>68.55</v>
      </c>
      <c r="AL1072">
        <v>3.71</v>
      </c>
      <c r="AM1072">
        <v>28.16</v>
      </c>
      <c r="AN1072">
        <v>109.54</v>
      </c>
      <c r="AO1072">
        <v>236.11</v>
      </c>
      <c r="AQ1072">
        <v>145.93</v>
      </c>
      <c r="AR1072">
        <v>100.71</v>
      </c>
      <c r="AS1072">
        <v>102.24</v>
      </c>
      <c r="AT1072">
        <v>248.16</v>
      </c>
      <c r="AU1072">
        <v>203.65</v>
      </c>
      <c r="AV1072">
        <v>177.9</v>
      </c>
      <c r="AW1072">
        <v>151.74</v>
      </c>
    </row>
    <row r="1073" spans="1:49" x14ac:dyDescent="0.2">
      <c r="A1073" s="28">
        <v>44956</v>
      </c>
      <c r="B1073">
        <v>12.48</v>
      </c>
      <c r="C1073">
        <v>2.85</v>
      </c>
      <c r="D1073">
        <v>17</v>
      </c>
      <c r="E1073">
        <v>0.34499999999999997</v>
      </c>
      <c r="F1073">
        <v>3.65</v>
      </c>
      <c r="G1073">
        <v>2.06</v>
      </c>
      <c r="H1073">
        <v>1.39</v>
      </c>
      <c r="I1073">
        <v>95000</v>
      </c>
      <c r="J1073">
        <v>1.069</v>
      </c>
      <c r="K1073">
        <v>0.83499999999999996</v>
      </c>
      <c r="L1073">
        <v>3.42</v>
      </c>
      <c r="M1073">
        <v>0.75</v>
      </c>
      <c r="N1073">
        <v>353.11</v>
      </c>
      <c r="O1073">
        <v>64.61</v>
      </c>
      <c r="P1073">
        <v>0.7</v>
      </c>
      <c r="Q1073">
        <v>117.4</v>
      </c>
      <c r="R1073">
        <v>0.65500000000000003</v>
      </c>
      <c r="S1073" s="35">
        <v>4017.77</v>
      </c>
      <c r="T1073" s="35">
        <v>2112.56</v>
      </c>
      <c r="U1073" s="35">
        <v>2759.32</v>
      </c>
      <c r="V1073" s="35">
        <v>1499.39</v>
      </c>
      <c r="W1073">
        <v>0.36</v>
      </c>
      <c r="X1073">
        <v>0.9</v>
      </c>
      <c r="Y1073">
        <v>147.06</v>
      </c>
      <c r="Z1073">
        <v>294</v>
      </c>
      <c r="AA1073">
        <v>0.53</v>
      </c>
      <c r="AB1073">
        <v>0.91</v>
      </c>
      <c r="AC1073">
        <v>7.4</v>
      </c>
      <c r="AD1073">
        <v>0.35</v>
      </c>
      <c r="AE1073">
        <v>0.23</v>
      </c>
      <c r="AF1073">
        <v>64.13</v>
      </c>
      <c r="AG1073">
        <v>132.80000000000001</v>
      </c>
      <c r="AH1073">
        <v>75.150000000000006</v>
      </c>
      <c r="AI1073">
        <v>115</v>
      </c>
      <c r="AJ1073">
        <v>79.64</v>
      </c>
      <c r="AK1073">
        <v>64.61</v>
      </c>
      <c r="AL1073">
        <v>3.71</v>
      </c>
      <c r="AM1073">
        <v>27.95</v>
      </c>
      <c r="AN1073">
        <v>107.59</v>
      </c>
      <c r="AO1073">
        <v>232.89</v>
      </c>
      <c r="AQ1073">
        <v>143</v>
      </c>
      <c r="AR1073">
        <v>97.95</v>
      </c>
      <c r="AS1073">
        <v>100.55</v>
      </c>
      <c r="AT1073">
        <v>242.71</v>
      </c>
      <c r="AU1073">
        <v>191.62</v>
      </c>
      <c r="AV1073">
        <v>166.66</v>
      </c>
      <c r="AW1073">
        <v>147.06</v>
      </c>
    </row>
    <row r="1074" spans="1:49" x14ac:dyDescent="0.2">
      <c r="A1074" s="28">
        <v>44957</v>
      </c>
      <c r="B1074">
        <v>12.66</v>
      </c>
      <c r="C1074">
        <v>2.85</v>
      </c>
      <c r="D1074">
        <v>17.2</v>
      </c>
      <c r="E1074">
        <v>0.32500000000000001</v>
      </c>
      <c r="F1074">
        <v>3.65</v>
      </c>
      <c r="G1074">
        <v>2.0499999999999998</v>
      </c>
      <c r="H1074">
        <v>1.38</v>
      </c>
      <c r="I1074">
        <v>94500</v>
      </c>
      <c r="J1074">
        <v>1.069</v>
      </c>
      <c r="K1074">
        <v>0.81</v>
      </c>
      <c r="L1074">
        <v>3.46</v>
      </c>
      <c r="M1074">
        <v>0.745</v>
      </c>
      <c r="N1074">
        <v>353.86</v>
      </c>
      <c r="O1074">
        <v>64.45</v>
      </c>
      <c r="P1074">
        <v>0.68500000000000005</v>
      </c>
      <c r="Q1074">
        <v>119.09</v>
      </c>
      <c r="R1074">
        <v>0.64500000000000002</v>
      </c>
      <c r="S1074" s="35">
        <v>4076.6</v>
      </c>
      <c r="T1074" s="35">
        <v>2085.11</v>
      </c>
      <c r="U1074" s="35">
        <v>2785</v>
      </c>
      <c r="V1074" s="35">
        <v>1485.5</v>
      </c>
      <c r="W1074">
        <v>0.31</v>
      </c>
      <c r="X1074">
        <v>0.83</v>
      </c>
      <c r="Y1074">
        <v>148.97</v>
      </c>
      <c r="Z1074">
        <v>290</v>
      </c>
      <c r="AA1074">
        <v>0.52500000000000002</v>
      </c>
      <c r="AB1074">
        <v>0.9</v>
      </c>
      <c r="AC1074">
        <v>7.4</v>
      </c>
      <c r="AD1074">
        <v>0.36</v>
      </c>
      <c r="AE1074">
        <v>0.22</v>
      </c>
      <c r="AF1074">
        <v>64.790000000000006</v>
      </c>
      <c r="AG1074">
        <v>139.32</v>
      </c>
      <c r="AH1074">
        <v>78.52</v>
      </c>
      <c r="AI1074">
        <v>119</v>
      </c>
      <c r="AJ1074">
        <v>81.489999999999995</v>
      </c>
      <c r="AK1074">
        <v>64.45</v>
      </c>
      <c r="AL1074">
        <v>3.79</v>
      </c>
      <c r="AM1074">
        <v>28.26</v>
      </c>
      <c r="AN1074">
        <v>108.49</v>
      </c>
      <c r="AO1074">
        <v>233.6</v>
      </c>
      <c r="AQ1074">
        <v>144.29</v>
      </c>
      <c r="AR1074">
        <v>99.87</v>
      </c>
      <c r="AS1074">
        <v>103.13</v>
      </c>
      <c r="AT1074">
        <v>247.81</v>
      </c>
      <c r="AU1074">
        <v>195.37</v>
      </c>
      <c r="AV1074">
        <v>173.22</v>
      </c>
      <c r="AW1074">
        <v>148.97</v>
      </c>
    </row>
    <row r="1075" spans="1:49" x14ac:dyDescent="0.2">
      <c r="A1075" s="28">
        <v>44958</v>
      </c>
      <c r="B1075">
        <v>12.66</v>
      </c>
      <c r="C1075">
        <v>2.85</v>
      </c>
      <c r="D1075">
        <v>17.2</v>
      </c>
      <c r="E1075">
        <v>0.32500000000000001</v>
      </c>
      <c r="F1075">
        <v>3.65</v>
      </c>
      <c r="G1075">
        <v>2.0499999999999998</v>
      </c>
      <c r="H1075">
        <v>1.38</v>
      </c>
      <c r="I1075">
        <v>93500</v>
      </c>
      <c r="J1075">
        <v>1.069</v>
      </c>
      <c r="K1075">
        <v>0.81</v>
      </c>
      <c r="L1075">
        <v>3.48</v>
      </c>
      <c r="M1075">
        <v>0.745</v>
      </c>
      <c r="N1075">
        <v>361.99</v>
      </c>
      <c r="O1075">
        <v>68.95</v>
      </c>
      <c r="P1075">
        <v>0.68500000000000005</v>
      </c>
      <c r="Q1075">
        <v>119.42</v>
      </c>
      <c r="R1075">
        <v>0.64500000000000002</v>
      </c>
      <c r="S1075" s="35">
        <v>4119.21</v>
      </c>
      <c r="T1075" s="35">
        <v>2106.06</v>
      </c>
      <c r="U1075" s="35">
        <v>2809.94</v>
      </c>
      <c r="V1075" s="35">
        <v>1485.5</v>
      </c>
      <c r="W1075">
        <v>0.31</v>
      </c>
      <c r="X1075">
        <v>0.83</v>
      </c>
      <c r="Y1075">
        <v>153.12</v>
      </c>
      <c r="Z1075">
        <v>282</v>
      </c>
      <c r="AA1075">
        <v>0.52500000000000002</v>
      </c>
      <c r="AB1075">
        <v>0.9</v>
      </c>
      <c r="AC1075">
        <v>7.55</v>
      </c>
      <c r="AD1075">
        <v>0.36</v>
      </c>
      <c r="AE1075">
        <v>0.22</v>
      </c>
      <c r="AF1075">
        <v>63.5</v>
      </c>
      <c r="AG1075">
        <v>138.28</v>
      </c>
      <c r="AH1075">
        <v>79.91</v>
      </c>
      <c r="AI1075">
        <v>116.33</v>
      </c>
      <c r="AJ1075">
        <v>82.91</v>
      </c>
      <c r="AK1075">
        <v>68.95</v>
      </c>
      <c r="AL1075">
        <v>3.72</v>
      </c>
      <c r="AM1075">
        <v>29.07</v>
      </c>
      <c r="AN1075">
        <v>109.39</v>
      </c>
      <c r="AO1075">
        <v>235.61</v>
      </c>
      <c r="AQ1075">
        <v>145.43</v>
      </c>
      <c r="AR1075">
        <v>101.43</v>
      </c>
      <c r="AS1075">
        <v>105.15</v>
      </c>
      <c r="AT1075">
        <v>252.75</v>
      </c>
      <c r="AU1075">
        <v>209.43</v>
      </c>
      <c r="AV1075">
        <v>181.41</v>
      </c>
      <c r="AW1075">
        <v>153.12</v>
      </c>
    </row>
    <row r="1076" spans="1:49" x14ac:dyDescent="0.2">
      <c r="A1076" s="28">
        <v>44959</v>
      </c>
      <c r="B1076">
        <v>13.08</v>
      </c>
      <c r="C1076">
        <v>2.85</v>
      </c>
      <c r="D1076">
        <v>17</v>
      </c>
      <c r="E1076">
        <v>0.315</v>
      </c>
      <c r="F1076">
        <v>3.66</v>
      </c>
      <c r="G1076">
        <v>1.99</v>
      </c>
      <c r="H1076">
        <v>1.38</v>
      </c>
      <c r="I1076">
        <v>93750</v>
      </c>
      <c r="J1076">
        <v>1.05</v>
      </c>
      <c r="K1076">
        <v>0.82</v>
      </c>
      <c r="L1076">
        <v>3.51</v>
      </c>
      <c r="M1076">
        <v>0.755</v>
      </c>
      <c r="N1076">
        <v>366.89</v>
      </c>
      <c r="O1076">
        <v>72.510000000000005</v>
      </c>
      <c r="P1076">
        <v>0.69499999999999995</v>
      </c>
      <c r="Q1076">
        <v>119.69</v>
      </c>
      <c r="R1076">
        <v>0.66</v>
      </c>
      <c r="S1076" s="35">
        <v>4179.76</v>
      </c>
      <c r="T1076" s="35">
        <v>2110.8200000000002</v>
      </c>
      <c r="U1076" s="35">
        <v>2847.82</v>
      </c>
      <c r="V1076" s="35">
        <v>1489.8</v>
      </c>
      <c r="W1076">
        <v>0.3</v>
      </c>
      <c r="X1076">
        <v>0.83499999999999996</v>
      </c>
      <c r="Y1076">
        <v>188.77</v>
      </c>
      <c r="Z1076">
        <v>300</v>
      </c>
      <c r="AA1076">
        <v>0.52500000000000002</v>
      </c>
      <c r="AB1076">
        <v>0.91500000000000004</v>
      </c>
      <c r="AC1076">
        <v>7.62</v>
      </c>
      <c r="AD1076">
        <v>0.37</v>
      </c>
      <c r="AE1076">
        <v>0.22</v>
      </c>
      <c r="AF1076">
        <v>62.47</v>
      </c>
      <c r="AG1076">
        <v>145.78</v>
      </c>
      <c r="AH1076">
        <v>78.900000000000006</v>
      </c>
      <c r="AI1076">
        <v>121.82</v>
      </c>
      <c r="AJ1076">
        <v>86.96</v>
      </c>
      <c r="AK1076">
        <v>72.510000000000005</v>
      </c>
      <c r="AL1076">
        <v>3.63</v>
      </c>
      <c r="AM1076">
        <v>30.19</v>
      </c>
      <c r="AN1076">
        <v>113.21</v>
      </c>
      <c r="AO1076">
        <v>231.31</v>
      </c>
      <c r="AQ1076">
        <v>150.82</v>
      </c>
      <c r="AR1076">
        <v>108.8</v>
      </c>
      <c r="AS1076">
        <v>112.91</v>
      </c>
      <c r="AT1076">
        <v>264.60000000000002</v>
      </c>
      <c r="AU1076">
        <v>217.09</v>
      </c>
      <c r="AV1076">
        <v>188.27</v>
      </c>
      <c r="AW1076">
        <v>188.77</v>
      </c>
    </row>
    <row r="1077" spans="1:49" x14ac:dyDescent="0.2">
      <c r="A1077" s="28">
        <v>44960</v>
      </c>
      <c r="B1077">
        <v>12.88</v>
      </c>
      <c r="C1077">
        <v>2.9</v>
      </c>
      <c r="D1077">
        <v>17</v>
      </c>
      <c r="E1077">
        <v>0.30499999999999999</v>
      </c>
      <c r="F1077">
        <v>3.66</v>
      </c>
      <c r="G1077">
        <v>2</v>
      </c>
      <c r="H1077">
        <v>1.38</v>
      </c>
      <c r="I1077">
        <v>96400</v>
      </c>
      <c r="J1077">
        <v>1.03</v>
      </c>
      <c r="K1077">
        <v>0.83</v>
      </c>
      <c r="L1077">
        <v>3.44</v>
      </c>
      <c r="M1077">
        <v>0.745</v>
      </c>
      <c r="N1077">
        <v>365.9</v>
      </c>
      <c r="O1077">
        <v>70.47</v>
      </c>
      <c r="P1077">
        <v>0.69499999999999995</v>
      </c>
      <c r="Q1077">
        <v>119.86</v>
      </c>
      <c r="R1077">
        <v>0.67</v>
      </c>
      <c r="S1077" s="35">
        <v>4136.4799999999996</v>
      </c>
      <c r="T1077" s="35">
        <v>2113.33</v>
      </c>
      <c r="U1077" s="35">
        <v>2820.74</v>
      </c>
      <c r="V1077" s="35">
        <v>1490.47</v>
      </c>
      <c r="W1077">
        <v>0.3</v>
      </c>
      <c r="X1077">
        <v>0.85</v>
      </c>
      <c r="Y1077">
        <v>186.53</v>
      </c>
      <c r="Z1077">
        <v>304</v>
      </c>
      <c r="AA1077">
        <v>0.52500000000000002</v>
      </c>
      <c r="AB1077">
        <v>0.94399999999999995</v>
      </c>
      <c r="AC1077">
        <v>7.68</v>
      </c>
      <c r="AD1077">
        <v>0.37</v>
      </c>
      <c r="AE1077">
        <v>0.215</v>
      </c>
      <c r="AF1077">
        <v>61.24</v>
      </c>
      <c r="AG1077">
        <v>146.80000000000001</v>
      </c>
      <c r="AH1077">
        <v>78.47</v>
      </c>
      <c r="AI1077">
        <v>121.44</v>
      </c>
      <c r="AJ1077">
        <v>85.52</v>
      </c>
      <c r="AK1077">
        <v>70.47</v>
      </c>
      <c r="AL1077">
        <v>3.55</v>
      </c>
      <c r="AM1077">
        <v>30.32</v>
      </c>
      <c r="AN1077">
        <v>110.71</v>
      </c>
      <c r="AO1077">
        <v>228.09</v>
      </c>
      <c r="AQ1077">
        <v>154.5</v>
      </c>
      <c r="AR1077">
        <v>105.22</v>
      </c>
      <c r="AS1077">
        <v>103.39</v>
      </c>
      <c r="AT1077">
        <v>258.35000000000002</v>
      </c>
      <c r="AU1077">
        <v>211</v>
      </c>
      <c r="AV1077">
        <v>189.98</v>
      </c>
      <c r="AW1077">
        <v>186.53</v>
      </c>
    </row>
    <row r="1078" spans="1:49" x14ac:dyDescent="0.2">
      <c r="A1078" s="28">
        <v>44963</v>
      </c>
      <c r="B1078">
        <v>12.88</v>
      </c>
      <c r="C1078">
        <v>2.9</v>
      </c>
      <c r="D1078">
        <v>17.2</v>
      </c>
      <c r="E1078">
        <v>0.30499999999999999</v>
      </c>
      <c r="F1078">
        <v>3.66</v>
      </c>
      <c r="G1078">
        <v>2</v>
      </c>
      <c r="H1078">
        <v>1.38</v>
      </c>
      <c r="I1078">
        <v>97700</v>
      </c>
      <c r="J1078">
        <v>1.03</v>
      </c>
      <c r="K1078">
        <v>0.83</v>
      </c>
      <c r="L1078">
        <v>3.44</v>
      </c>
      <c r="M1078">
        <v>0.745</v>
      </c>
      <c r="N1078">
        <v>361.48</v>
      </c>
      <c r="O1078">
        <v>66.260000000000005</v>
      </c>
      <c r="P1078">
        <v>0.69499999999999995</v>
      </c>
      <c r="Q1078">
        <v>118.36</v>
      </c>
      <c r="R1078">
        <v>0.67</v>
      </c>
      <c r="S1078" s="35">
        <v>4111.08</v>
      </c>
      <c r="T1078" s="35">
        <v>2082.7399999999998</v>
      </c>
      <c r="U1078" s="35">
        <v>2793.59</v>
      </c>
      <c r="V1078" s="35">
        <v>1490.47</v>
      </c>
      <c r="W1078">
        <v>0.255</v>
      </c>
      <c r="X1078">
        <v>0.85</v>
      </c>
      <c r="Y1078">
        <v>186.06</v>
      </c>
      <c r="Z1078">
        <v>298</v>
      </c>
      <c r="AA1078">
        <v>0.52500000000000002</v>
      </c>
      <c r="AB1078">
        <v>0.94399999999999995</v>
      </c>
      <c r="AC1078">
        <v>7.64</v>
      </c>
      <c r="AD1078">
        <v>0.375</v>
      </c>
      <c r="AE1078">
        <v>0.215</v>
      </c>
      <c r="AF1078">
        <v>61.55</v>
      </c>
      <c r="AG1078">
        <v>142.56</v>
      </c>
      <c r="AH1078">
        <v>78.290000000000006</v>
      </c>
      <c r="AI1078">
        <v>117.64</v>
      </c>
      <c r="AJ1078">
        <v>82.33</v>
      </c>
      <c r="AK1078">
        <v>66.260000000000005</v>
      </c>
      <c r="AL1078">
        <v>3.46</v>
      </c>
      <c r="AM1078">
        <v>28.69</v>
      </c>
      <c r="AN1078">
        <v>109.87</v>
      </c>
      <c r="AO1078">
        <v>228.34</v>
      </c>
      <c r="AQ1078">
        <v>151.72999999999999</v>
      </c>
      <c r="AR1078">
        <v>103.47</v>
      </c>
      <c r="AS1078">
        <v>102.18</v>
      </c>
      <c r="AT1078">
        <v>256.77</v>
      </c>
      <c r="AU1078">
        <v>210.89</v>
      </c>
      <c r="AV1078">
        <v>194.76</v>
      </c>
      <c r="AW1078">
        <v>186.06</v>
      </c>
    </row>
    <row r="1079" spans="1:49" x14ac:dyDescent="0.2">
      <c r="A1079" s="28">
        <v>44964</v>
      </c>
      <c r="B1079">
        <v>12.6</v>
      </c>
      <c r="C1079">
        <v>2.85</v>
      </c>
      <c r="D1079">
        <v>18.399999999999999</v>
      </c>
      <c r="E1079">
        <v>0.30499999999999999</v>
      </c>
      <c r="F1079">
        <v>3.66</v>
      </c>
      <c r="G1079">
        <v>2</v>
      </c>
      <c r="H1079">
        <v>1.38</v>
      </c>
      <c r="I1079">
        <v>95600</v>
      </c>
      <c r="J1079">
        <v>1.04</v>
      </c>
      <c r="K1079">
        <v>0.82499999999999996</v>
      </c>
      <c r="L1079">
        <v>3.43</v>
      </c>
      <c r="M1079">
        <v>0.72499999999999998</v>
      </c>
      <c r="N1079">
        <v>362.95</v>
      </c>
      <c r="O1079">
        <v>68.540000000000006</v>
      </c>
      <c r="P1079">
        <v>0.68</v>
      </c>
      <c r="Q1079">
        <v>118.12</v>
      </c>
      <c r="R1079">
        <v>0.66</v>
      </c>
      <c r="S1079" s="35">
        <v>4164</v>
      </c>
      <c r="T1079" s="35">
        <v>2075.4699999999998</v>
      </c>
      <c r="U1079" s="35">
        <v>2820.49</v>
      </c>
      <c r="V1079" s="35">
        <v>1476.38</v>
      </c>
      <c r="W1079">
        <v>0.25</v>
      </c>
      <c r="X1079">
        <v>0.84</v>
      </c>
      <c r="Y1079">
        <v>191.62</v>
      </c>
      <c r="Z1079">
        <v>300</v>
      </c>
      <c r="AA1079">
        <v>0.53</v>
      </c>
      <c r="AB1079">
        <v>0.69199999999999995</v>
      </c>
      <c r="AC1079">
        <v>7.51</v>
      </c>
      <c r="AD1079">
        <v>0.37</v>
      </c>
      <c r="AE1079">
        <v>0.22</v>
      </c>
      <c r="AF1079">
        <v>64.599999999999994</v>
      </c>
      <c r="AG1079">
        <v>141.28</v>
      </c>
      <c r="AH1079">
        <v>79.959999999999994</v>
      </c>
      <c r="AI1079">
        <v>120.1</v>
      </c>
      <c r="AJ1079">
        <v>83.23</v>
      </c>
      <c r="AK1079">
        <v>68.540000000000006</v>
      </c>
      <c r="AL1079">
        <v>3.5</v>
      </c>
      <c r="AM1079">
        <v>29.05</v>
      </c>
      <c r="AN1079">
        <v>111.63</v>
      </c>
      <c r="AO1079">
        <v>228.39</v>
      </c>
      <c r="AQ1079">
        <v>154.65</v>
      </c>
      <c r="AR1079">
        <v>108.04</v>
      </c>
      <c r="AS1079">
        <v>102.11</v>
      </c>
      <c r="AT1079">
        <v>267.56</v>
      </c>
      <c r="AU1079">
        <v>221.73</v>
      </c>
      <c r="AV1079">
        <v>196.81</v>
      </c>
      <c r="AW1079">
        <v>191.62</v>
      </c>
    </row>
    <row r="1080" spans="1:49" x14ac:dyDescent="0.2">
      <c r="A1080" s="28">
        <v>44965</v>
      </c>
      <c r="B1080">
        <v>12.8</v>
      </c>
      <c r="C1080">
        <v>2.8250000000000002</v>
      </c>
      <c r="D1080">
        <v>17.899999999999999</v>
      </c>
      <c r="E1080">
        <v>0.3</v>
      </c>
      <c r="F1080">
        <v>3.69</v>
      </c>
      <c r="G1080">
        <v>2</v>
      </c>
      <c r="H1080">
        <v>1.36</v>
      </c>
      <c r="I1080">
        <v>98600</v>
      </c>
      <c r="J1080">
        <v>1.04</v>
      </c>
      <c r="K1080">
        <v>0.80500000000000005</v>
      </c>
      <c r="L1080">
        <v>3.41</v>
      </c>
      <c r="M1080">
        <v>0.70499999999999996</v>
      </c>
      <c r="N1080">
        <v>366.83</v>
      </c>
      <c r="O1080">
        <v>68.349999999999994</v>
      </c>
      <c r="P1080">
        <v>0.63500000000000001</v>
      </c>
      <c r="Q1080">
        <v>117.4</v>
      </c>
      <c r="R1080">
        <v>0.64500000000000002</v>
      </c>
      <c r="S1080" s="35">
        <v>4117.8599999999997</v>
      </c>
      <c r="T1080" s="35">
        <v>2081.58</v>
      </c>
      <c r="U1080" s="35">
        <v>2801.96</v>
      </c>
      <c r="V1080" s="35">
        <v>1470.75</v>
      </c>
      <c r="W1080">
        <v>0.25</v>
      </c>
      <c r="X1080">
        <v>0.82</v>
      </c>
      <c r="Y1080">
        <v>183.43</v>
      </c>
      <c r="Z1080">
        <v>300</v>
      </c>
      <c r="AA1080">
        <v>0.52500000000000002</v>
      </c>
      <c r="AB1080">
        <v>0.70699999999999996</v>
      </c>
      <c r="AC1080">
        <v>7.25</v>
      </c>
      <c r="AD1080">
        <v>0.375</v>
      </c>
      <c r="AE1080">
        <v>0.22500000000000001</v>
      </c>
      <c r="AF1080">
        <v>63.93</v>
      </c>
      <c r="AG1080">
        <v>141.69999999999999</v>
      </c>
      <c r="AH1080">
        <v>78.88</v>
      </c>
      <c r="AI1080">
        <v>117.22</v>
      </c>
      <c r="AJ1080">
        <v>79.72</v>
      </c>
      <c r="AK1080">
        <v>68.349999999999994</v>
      </c>
      <c r="AL1080">
        <v>3.61</v>
      </c>
      <c r="AM1080">
        <v>28.24</v>
      </c>
      <c r="AN1080">
        <v>111.78</v>
      </c>
      <c r="AO1080">
        <v>227.64</v>
      </c>
      <c r="AQ1080">
        <v>151.91999999999999</v>
      </c>
      <c r="AR1080">
        <v>100</v>
      </c>
      <c r="AS1080">
        <v>100.05</v>
      </c>
      <c r="AT1080">
        <v>266.73</v>
      </c>
      <c r="AU1080">
        <v>222.05</v>
      </c>
      <c r="AV1080">
        <v>201.29</v>
      </c>
      <c r="AW1080">
        <v>183.43</v>
      </c>
    </row>
    <row r="1081" spans="1:49" x14ac:dyDescent="0.2">
      <c r="A1081" s="28">
        <v>44966</v>
      </c>
      <c r="B1081">
        <v>12.2</v>
      </c>
      <c r="C1081">
        <v>2.9</v>
      </c>
      <c r="D1081">
        <v>18.3</v>
      </c>
      <c r="E1081">
        <v>0.30499999999999999</v>
      </c>
      <c r="F1081">
        <v>3.69</v>
      </c>
      <c r="G1081">
        <v>2</v>
      </c>
      <c r="H1081">
        <v>1.37</v>
      </c>
      <c r="I1081">
        <v>96900</v>
      </c>
      <c r="J1081">
        <v>1.139</v>
      </c>
      <c r="K1081">
        <v>0.80500000000000005</v>
      </c>
      <c r="L1081">
        <v>3.42</v>
      </c>
      <c r="M1081">
        <v>0.7</v>
      </c>
      <c r="N1081">
        <v>362.5</v>
      </c>
      <c r="O1081">
        <v>67.319999999999993</v>
      </c>
      <c r="P1081">
        <v>0.67500000000000004</v>
      </c>
      <c r="Q1081">
        <v>116.71</v>
      </c>
      <c r="R1081">
        <v>0.625</v>
      </c>
      <c r="S1081" s="35">
        <v>4081.5</v>
      </c>
      <c r="T1081" s="35">
        <v>2071.4499999999998</v>
      </c>
      <c r="U1081" s="35">
        <v>2790.53</v>
      </c>
      <c r="V1081" s="35">
        <v>1464.64</v>
      </c>
      <c r="W1081">
        <v>0.25</v>
      </c>
      <c r="X1081">
        <v>0.83499999999999996</v>
      </c>
      <c r="Y1081">
        <v>177.92</v>
      </c>
      <c r="Z1081">
        <v>288</v>
      </c>
      <c r="AA1081">
        <v>0.52</v>
      </c>
      <c r="AB1081">
        <v>0.70699999999999996</v>
      </c>
      <c r="AC1081">
        <v>7.48</v>
      </c>
      <c r="AD1081">
        <v>0.37</v>
      </c>
      <c r="AE1081">
        <v>0.22</v>
      </c>
      <c r="AF1081">
        <v>63.2</v>
      </c>
      <c r="AG1081">
        <v>141.47999999999999</v>
      </c>
      <c r="AH1081">
        <v>77.92</v>
      </c>
      <c r="AI1081">
        <v>115.6</v>
      </c>
      <c r="AJ1081">
        <v>78.42</v>
      </c>
      <c r="AK1081">
        <v>67.319999999999993</v>
      </c>
      <c r="AL1081">
        <v>3.44</v>
      </c>
      <c r="AM1081">
        <v>27.73</v>
      </c>
      <c r="AN1081">
        <v>110.36</v>
      </c>
      <c r="AO1081">
        <v>229</v>
      </c>
      <c r="AQ1081">
        <v>150.87</v>
      </c>
      <c r="AR1081">
        <v>95.46</v>
      </c>
      <c r="AS1081">
        <v>98.24</v>
      </c>
      <c r="AT1081">
        <v>263.62</v>
      </c>
      <c r="AU1081">
        <v>223.37</v>
      </c>
      <c r="AV1081">
        <v>207.32</v>
      </c>
      <c r="AW1081">
        <v>177.92</v>
      </c>
    </row>
    <row r="1082" spans="1:49" x14ac:dyDescent="0.2">
      <c r="A1082" s="28">
        <v>44967</v>
      </c>
      <c r="B1082">
        <v>11.88</v>
      </c>
      <c r="C1082">
        <v>2.85</v>
      </c>
      <c r="D1082">
        <v>18.100000000000001</v>
      </c>
      <c r="E1082">
        <v>0.315</v>
      </c>
      <c r="F1082">
        <v>3.69</v>
      </c>
      <c r="G1082">
        <v>1.99</v>
      </c>
      <c r="H1082">
        <v>1.38</v>
      </c>
      <c r="I1082">
        <v>94700</v>
      </c>
      <c r="J1082">
        <v>1.099</v>
      </c>
      <c r="K1082">
        <v>0.78500000000000003</v>
      </c>
      <c r="L1082">
        <v>3.32</v>
      </c>
      <c r="M1082">
        <v>0.70499999999999996</v>
      </c>
      <c r="N1082">
        <v>347.36</v>
      </c>
      <c r="O1082">
        <v>64</v>
      </c>
      <c r="P1082">
        <v>0.66</v>
      </c>
      <c r="Q1082">
        <v>119.85</v>
      </c>
      <c r="R1082">
        <v>0.64500000000000002</v>
      </c>
      <c r="S1082" s="35">
        <v>4090.46</v>
      </c>
      <c r="T1082" s="35">
        <v>2060.16</v>
      </c>
      <c r="U1082" s="35">
        <v>2783.91</v>
      </c>
      <c r="V1082" s="35">
        <v>1474.59</v>
      </c>
      <c r="W1082">
        <v>0.25</v>
      </c>
      <c r="X1082">
        <v>0.81</v>
      </c>
      <c r="Y1082">
        <v>174.15</v>
      </c>
      <c r="Z1082">
        <v>284</v>
      </c>
      <c r="AA1082">
        <v>0.52</v>
      </c>
      <c r="AB1082">
        <v>0.60299999999999998</v>
      </c>
      <c r="AC1082">
        <v>7.48</v>
      </c>
      <c r="AD1082">
        <v>0.37</v>
      </c>
      <c r="AE1082">
        <v>0.215</v>
      </c>
      <c r="AF1082">
        <v>65.63</v>
      </c>
      <c r="AG1082">
        <v>138.63999999999999</v>
      </c>
      <c r="AH1082">
        <v>77.62</v>
      </c>
      <c r="AI1082">
        <v>115.39</v>
      </c>
      <c r="AJ1082">
        <v>80.8</v>
      </c>
      <c r="AK1082">
        <v>64</v>
      </c>
      <c r="AL1082">
        <v>3.33</v>
      </c>
      <c r="AM1082">
        <v>27.8</v>
      </c>
      <c r="AN1082">
        <v>108.06</v>
      </c>
      <c r="AO1082">
        <v>229.59</v>
      </c>
      <c r="AQ1082">
        <v>151.01</v>
      </c>
      <c r="AR1082">
        <v>94.86</v>
      </c>
      <c r="AS1082">
        <v>97.61</v>
      </c>
      <c r="AT1082">
        <v>263.10000000000002</v>
      </c>
      <c r="AU1082">
        <v>212.65</v>
      </c>
      <c r="AV1082">
        <v>196.89</v>
      </c>
      <c r="AW1082">
        <v>174.15</v>
      </c>
    </row>
    <row r="1083" spans="1:49" x14ac:dyDescent="0.2">
      <c r="A1083" s="28">
        <v>44970</v>
      </c>
      <c r="B1083">
        <v>11.9</v>
      </c>
      <c r="C1083">
        <v>2.8</v>
      </c>
      <c r="D1083">
        <v>18.100000000000001</v>
      </c>
      <c r="E1083">
        <v>0.31</v>
      </c>
      <c r="F1083">
        <v>3.71</v>
      </c>
      <c r="G1083">
        <v>2</v>
      </c>
      <c r="H1083">
        <v>1.4</v>
      </c>
      <c r="I1083">
        <v>95950</v>
      </c>
      <c r="J1083">
        <v>1.119</v>
      </c>
      <c r="K1083">
        <v>0.76500000000000001</v>
      </c>
      <c r="L1083">
        <v>3.28</v>
      </c>
      <c r="M1083">
        <v>0.68</v>
      </c>
      <c r="N1083">
        <v>358.57</v>
      </c>
      <c r="O1083">
        <v>65.02</v>
      </c>
      <c r="P1083">
        <v>0.66500000000000004</v>
      </c>
      <c r="Q1083">
        <v>120.78</v>
      </c>
      <c r="R1083">
        <v>0.64500000000000002</v>
      </c>
      <c r="S1083" s="35">
        <v>4137.29</v>
      </c>
      <c r="T1083" s="35">
        <v>2045.57</v>
      </c>
      <c r="U1083" s="35">
        <v>2810.04</v>
      </c>
      <c r="V1083" s="35">
        <v>1475.17</v>
      </c>
      <c r="W1083">
        <v>0.25</v>
      </c>
      <c r="X1083">
        <v>0.77</v>
      </c>
      <c r="Y1083">
        <v>179.43</v>
      </c>
      <c r="Z1083">
        <v>288</v>
      </c>
      <c r="AA1083">
        <v>0.52</v>
      </c>
      <c r="AB1083">
        <v>0.59799999999999998</v>
      </c>
      <c r="AC1083">
        <v>7.55</v>
      </c>
      <c r="AD1083">
        <v>0.37</v>
      </c>
      <c r="AE1083">
        <v>0.21</v>
      </c>
      <c r="AF1083">
        <v>64.760000000000005</v>
      </c>
      <c r="AG1083">
        <v>138.9</v>
      </c>
      <c r="AH1083">
        <v>78.09</v>
      </c>
      <c r="AI1083">
        <v>117.37</v>
      </c>
      <c r="AJ1083">
        <v>79.45</v>
      </c>
      <c r="AK1083">
        <v>65.02</v>
      </c>
      <c r="AL1083">
        <v>3.37</v>
      </c>
      <c r="AM1083">
        <v>28.55</v>
      </c>
      <c r="AN1083">
        <v>107.66</v>
      </c>
      <c r="AO1083">
        <v>233.51</v>
      </c>
      <c r="AQ1083">
        <v>153.85</v>
      </c>
      <c r="AR1083">
        <v>95</v>
      </c>
      <c r="AS1083">
        <v>99.54</v>
      </c>
      <c r="AT1083">
        <v>271.32</v>
      </c>
      <c r="AU1083">
        <v>217.88</v>
      </c>
      <c r="AV1083">
        <v>194.64</v>
      </c>
      <c r="AW1083">
        <v>179.43</v>
      </c>
    </row>
    <row r="1084" spans="1:49" x14ac:dyDescent="0.2">
      <c r="A1084" s="28">
        <v>44971</v>
      </c>
      <c r="B1084">
        <v>12.06</v>
      </c>
      <c r="C1084">
        <v>2.85</v>
      </c>
      <c r="D1084">
        <v>17.899999999999999</v>
      </c>
      <c r="E1084">
        <v>0.31</v>
      </c>
      <c r="F1084">
        <v>3.69</v>
      </c>
      <c r="G1084">
        <v>2.0299999999999998</v>
      </c>
      <c r="H1084">
        <v>1.4</v>
      </c>
      <c r="I1084">
        <v>94000</v>
      </c>
      <c r="J1084">
        <v>1.109</v>
      </c>
      <c r="K1084">
        <v>0.76500000000000001</v>
      </c>
      <c r="L1084">
        <v>3.3</v>
      </c>
      <c r="M1084">
        <v>0.69499999999999995</v>
      </c>
      <c r="N1084">
        <v>359.96</v>
      </c>
      <c r="O1084">
        <v>64.23</v>
      </c>
      <c r="P1084">
        <v>0.65500000000000003</v>
      </c>
      <c r="Q1084">
        <v>119.56</v>
      </c>
      <c r="R1084">
        <v>0.63500000000000001</v>
      </c>
      <c r="S1084" s="35">
        <v>4136.13</v>
      </c>
      <c r="T1084" s="35">
        <v>2050.1</v>
      </c>
      <c r="U1084" s="35">
        <v>2812.53</v>
      </c>
      <c r="V1084" s="35">
        <v>1483.97</v>
      </c>
      <c r="W1084">
        <v>0.25</v>
      </c>
      <c r="X1084">
        <v>0.76</v>
      </c>
      <c r="Y1084">
        <v>179.48</v>
      </c>
      <c r="Z1084">
        <v>286</v>
      </c>
      <c r="AA1084">
        <v>0.52</v>
      </c>
      <c r="AB1084">
        <v>0.61799999999999999</v>
      </c>
      <c r="AC1084">
        <v>7.55</v>
      </c>
      <c r="AD1084">
        <v>0.37</v>
      </c>
      <c r="AE1084">
        <v>0.215</v>
      </c>
      <c r="AF1084">
        <v>66.34</v>
      </c>
      <c r="AG1084">
        <v>134.24</v>
      </c>
      <c r="AH1084">
        <v>77.819999999999993</v>
      </c>
      <c r="AI1084">
        <v>115.35</v>
      </c>
      <c r="AJ1084">
        <v>77.260000000000005</v>
      </c>
      <c r="AK1084">
        <v>64.23</v>
      </c>
      <c r="AL1084">
        <v>3.48</v>
      </c>
      <c r="AM1084">
        <v>28.64</v>
      </c>
      <c r="AN1084">
        <v>107.66</v>
      </c>
      <c r="AO1084">
        <v>231.38</v>
      </c>
      <c r="AQ1084">
        <v>153.19999999999999</v>
      </c>
      <c r="AR1084">
        <v>94.95</v>
      </c>
      <c r="AS1084">
        <v>99.7</v>
      </c>
      <c r="AT1084">
        <v>272.17</v>
      </c>
      <c r="AU1084">
        <v>229.71</v>
      </c>
      <c r="AV1084">
        <v>209.25</v>
      </c>
      <c r="AW1084">
        <v>179.48</v>
      </c>
    </row>
    <row r="1085" spans="1:49" x14ac:dyDescent="0.2">
      <c r="A1085" s="28">
        <v>44972</v>
      </c>
      <c r="B1085">
        <v>12.14</v>
      </c>
      <c r="C1085">
        <v>2.75</v>
      </c>
      <c r="D1085">
        <v>17.600000000000001</v>
      </c>
      <c r="E1085">
        <v>0.31</v>
      </c>
      <c r="F1085">
        <v>3.7</v>
      </c>
      <c r="G1085">
        <v>2.06</v>
      </c>
      <c r="H1085">
        <v>1.38</v>
      </c>
      <c r="I1085">
        <v>94500</v>
      </c>
      <c r="J1085">
        <v>1.099</v>
      </c>
      <c r="K1085">
        <v>0.77</v>
      </c>
      <c r="L1085">
        <v>3.29</v>
      </c>
      <c r="M1085">
        <v>0.7</v>
      </c>
      <c r="N1085">
        <v>361.42</v>
      </c>
      <c r="O1085">
        <v>65.81</v>
      </c>
      <c r="P1085">
        <v>0.64</v>
      </c>
      <c r="Q1085">
        <v>118.56</v>
      </c>
      <c r="R1085">
        <v>0.63500000000000001</v>
      </c>
      <c r="S1085" s="35">
        <v>4147.6000000000004</v>
      </c>
      <c r="T1085" s="35">
        <v>2030.04</v>
      </c>
      <c r="U1085" s="35">
        <v>2815.45</v>
      </c>
      <c r="V1085" s="35">
        <v>1488.19</v>
      </c>
      <c r="W1085">
        <v>0.27</v>
      </c>
      <c r="X1085">
        <v>0.77500000000000002</v>
      </c>
      <c r="Y1085">
        <v>177.16</v>
      </c>
      <c r="Z1085">
        <v>274</v>
      </c>
      <c r="AA1085">
        <v>0.51500000000000001</v>
      </c>
      <c r="AB1085">
        <v>0.68700000000000006</v>
      </c>
      <c r="AC1085">
        <v>7.51</v>
      </c>
      <c r="AD1085">
        <v>0.35499999999999998</v>
      </c>
      <c r="AE1085">
        <v>0.22</v>
      </c>
      <c r="AF1085">
        <v>62.9</v>
      </c>
      <c r="AG1085">
        <v>138.4</v>
      </c>
      <c r="AH1085">
        <v>78.48</v>
      </c>
      <c r="AI1085">
        <v>114.63</v>
      </c>
      <c r="AJ1085">
        <v>77.91</v>
      </c>
      <c r="AK1085">
        <v>65.81</v>
      </c>
      <c r="AL1085">
        <v>3.68</v>
      </c>
      <c r="AM1085">
        <v>28.85</v>
      </c>
      <c r="AN1085">
        <v>109.24</v>
      </c>
      <c r="AO1085">
        <v>232.15</v>
      </c>
      <c r="AQ1085">
        <v>155.33000000000001</v>
      </c>
      <c r="AR1085">
        <v>97.1</v>
      </c>
      <c r="AS1085">
        <v>101.16</v>
      </c>
      <c r="AT1085">
        <v>269.32</v>
      </c>
      <c r="AU1085">
        <v>227.64</v>
      </c>
      <c r="AV1085">
        <v>214.24</v>
      </c>
      <c r="AW1085">
        <v>177.16</v>
      </c>
    </row>
    <row r="1086" spans="1:49" x14ac:dyDescent="0.2">
      <c r="A1086" s="28">
        <v>44973</v>
      </c>
      <c r="B1086">
        <v>12.08</v>
      </c>
      <c r="C1086">
        <v>2.85</v>
      </c>
      <c r="D1086">
        <v>18.100000000000001</v>
      </c>
      <c r="E1086">
        <v>0.31</v>
      </c>
      <c r="F1086">
        <v>3.72</v>
      </c>
      <c r="G1086">
        <v>2.06</v>
      </c>
      <c r="H1086">
        <v>1.38</v>
      </c>
      <c r="I1086">
        <v>94850</v>
      </c>
      <c r="J1086">
        <v>1.069</v>
      </c>
      <c r="K1086">
        <v>0.80500000000000005</v>
      </c>
      <c r="L1086">
        <v>3.34</v>
      </c>
      <c r="M1086">
        <v>0.70499999999999996</v>
      </c>
      <c r="N1086">
        <v>350.71</v>
      </c>
      <c r="O1086">
        <v>66.83</v>
      </c>
      <c r="P1086">
        <v>0.64500000000000002</v>
      </c>
      <c r="Q1086">
        <v>117.44</v>
      </c>
      <c r="R1086">
        <v>0.63500000000000001</v>
      </c>
      <c r="S1086" s="35">
        <v>4090.41</v>
      </c>
      <c r="T1086" s="35">
        <v>2038.19</v>
      </c>
      <c r="U1086" s="35">
        <v>2790.63</v>
      </c>
      <c r="V1086" s="35">
        <v>1484.26</v>
      </c>
      <c r="W1086">
        <v>0.27</v>
      </c>
      <c r="X1086">
        <v>0.84</v>
      </c>
      <c r="Y1086">
        <v>172.44</v>
      </c>
      <c r="Z1086">
        <v>274</v>
      </c>
      <c r="AA1086">
        <v>0.52</v>
      </c>
      <c r="AB1086">
        <v>0.68700000000000006</v>
      </c>
      <c r="AC1086">
        <v>7.24</v>
      </c>
      <c r="AD1086">
        <v>0.36</v>
      </c>
      <c r="AE1086">
        <v>0.23499999999999999</v>
      </c>
      <c r="AF1086">
        <v>62.5</v>
      </c>
      <c r="AG1086">
        <v>139.52000000000001</v>
      </c>
      <c r="AH1086">
        <v>77.790000000000006</v>
      </c>
      <c r="AI1086">
        <v>111.55</v>
      </c>
      <c r="AJ1086">
        <v>76.73</v>
      </c>
      <c r="AK1086">
        <v>66.83</v>
      </c>
      <c r="AL1086">
        <v>3.67</v>
      </c>
      <c r="AM1086">
        <v>28.2</v>
      </c>
      <c r="AN1086">
        <v>105.83</v>
      </c>
      <c r="AO1086">
        <v>228.82</v>
      </c>
      <c r="AQ1086">
        <v>153.71</v>
      </c>
      <c r="AR1086">
        <v>95.78</v>
      </c>
      <c r="AS1086">
        <v>98.15</v>
      </c>
      <c r="AT1086">
        <v>262.14999999999998</v>
      </c>
      <c r="AU1086">
        <v>220.02</v>
      </c>
      <c r="AV1086">
        <v>202.04</v>
      </c>
      <c r="AW1086">
        <v>172.44</v>
      </c>
    </row>
    <row r="1087" spans="1:49" x14ac:dyDescent="0.2">
      <c r="A1087" s="28">
        <v>44974</v>
      </c>
      <c r="B1087">
        <v>12.02</v>
      </c>
      <c r="C1087">
        <v>2.75</v>
      </c>
      <c r="D1087">
        <v>17.5</v>
      </c>
      <c r="E1087">
        <v>0.30499999999999999</v>
      </c>
      <c r="F1087">
        <v>3.69</v>
      </c>
      <c r="G1087">
        <v>2.0299999999999998</v>
      </c>
      <c r="H1087">
        <v>1.38</v>
      </c>
      <c r="I1087">
        <v>93550</v>
      </c>
      <c r="J1087">
        <v>1.02</v>
      </c>
      <c r="K1087">
        <v>0.79</v>
      </c>
      <c r="L1087">
        <v>3.34</v>
      </c>
      <c r="M1087">
        <v>0.69499999999999995</v>
      </c>
      <c r="N1087">
        <v>347.96</v>
      </c>
      <c r="O1087">
        <v>65.010000000000005</v>
      </c>
      <c r="P1087">
        <v>0.64</v>
      </c>
      <c r="Q1087">
        <v>116.75</v>
      </c>
      <c r="R1087">
        <v>0.62</v>
      </c>
      <c r="S1087" s="35">
        <v>4079.09</v>
      </c>
      <c r="T1087" s="35">
        <v>2028.21</v>
      </c>
      <c r="U1087" s="35">
        <v>2779.88</v>
      </c>
      <c r="V1087" s="35">
        <v>1476.9</v>
      </c>
      <c r="W1087">
        <v>0.27</v>
      </c>
      <c r="X1087">
        <v>0.82</v>
      </c>
      <c r="Y1087">
        <v>172.88</v>
      </c>
      <c r="Z1087">
        <v>270</v>
      </c>
      <c r="AA1087">
        <v>0.52</v>
      </c>
      <c r="AB1087">
        <v>0.65900000000000003</v>
      </c>
      <c r="AC1087">
        <v>7.27</v>
      </c>
      <c r="AD1087">
        <v>0.36499999999999999</v>
      </c>
      <c r="AE1087">
        <v>0.24</v>
      </c>
      <c r="AF1087">
        <v>60.73</v>
      </c>
      <c r="AG1087">
        <v>135.82</v>
      </c>
      <c r="AH1087">
        <v>78.16</v>
      </c>
      <c r="AI1087">
        <v>111.17</v>
      </c>
      <c r="AJ1087">
        <v>74.66</v>
      </c>
      <c r="AK1087">
        <v>65.010000000000005</v>
      </c>
      <c r="AL1087">
        <v>3.48</v>
      </c>
      <c r="AM1087">
        <v>27.61</v>
      </c>
      <c r="AN1087">
        <v>105.22</v>
      </c>
      <c r="AO1087">
        <v>227.82</v>
      </c>
      <c r="AQ1087">
        <v>152.55000000000001</v>
      </c>
      <c r="AR1087">
        <v>94.59</v>
      </c>
      <c r="AS1087">
        <v>97.2</v>
      </c>
      <c r="AT1087">
        <v>258.06</v>
      </c>
      <c r="AU1087">
        <v>213.88</v>
      </c>
      <c r="AV1087">
        <v>208.31</v>
      </c>
      <c r="AW1087">
        <v>172.88</v>
      </c>
    </row>
    <row r="1088" spans="1:49" x14ac:dyDescent="0.2">
      <c r="A1088" s="28">
        <v>44977</v>
      </c>
      <c r="B1088">
        <v>11.98</v>
      </c>
      <c r="C1088">
        <v>2.7</v>
      </c>
      <c r="D1088">
        <v>17.899999999999999</v>
      </c>
      <c r="E1088">
        <v>0.32</v>
      </c>
      <c r="F1088">
        <v>3.71</v>
      </c>
      <c r="G1088">
        <v>2</v>
      </c>
      <c r="H1088">
        <v>1.37</v>
      </c>
      <c r="I1088">
        <v>95100</v>
      </c>
      <c r="J1088">
        <v>1.02</v>
      </c>
      <c r="K1088">
        <v>0.83</v>
      </c>
      <c r="L1088">
        <v>3.31</v>
      </c>
      <c r="M1088">
        <v>0.67500000000000004</v>
      </c>
      <c r="N1088">
        <v>347.96</v>
      </c>
      <c r="O1088">
        <v>65.010000000000005</v>
      </c>
      <c r="P1088">
        <v>0.63500000000000001</v>
      </c>
      <c r="Q1088">
        <v>116.75</v>
      </c>
      <c r="R1088">
        <v>0.6</v>
      </c>
      <c r="S1088" s="35">
        <v>4079.09</v>
      </c>
      <c r="T1088" s="35">
        <v>2031.19</v>
      </c>
      <c r="U1088" s="35">
        <v>2783.26</v>
      </c>
      <c r="V1088" s="35">
        <v>1473.46</v>
      </c>
      <c r="W1088">
        <v>0.26</v>
      </c>
      <c r="X1088">
        <v>0.83499999999999996</v>
      </c>
      <c r="Y1088">
        <v>172.88</v>
      </c>
      <c r="Z1088">
        <v>264</v>
      </c>
      <c r="AA1088">
        <v>0.505</v>
      </c>
      <c r="AB1088">
        <v>0.67400000000000004</v>
      </c>
      <c r="AC1088">
        <v>7.23</v>
      </c>
      <c r="AD1088">
        <v>0.34499999999999997</v>
      </c>
      <c r="AE1088">
        <v>0.24</v>
      </c>
      <c r="AF1088">
        <v>60.73</v>
      </c>
      <c r="AG1088">
        <v>136.34</v>
      </c>
      <c r="AH1088">
        <v>78.16</v>
      </c>
      <c r="AI1088">
        <v>111.17</v>
      </c>
      <c r="AJ1088">
        <v>74.66</v>
      </c>
      <c r="AK1088">
        <v>65.010000000000005</v>
      </c>
      <c r="AL1088">
        <v>3.48</v>
      </c>
      <c r="AM1088">
        <v>27.61</v>
      </c>
      <c r="AN1088">
        <v>105.22</v>
      </c>
      <c r="AO1088">
        <v>227.82</v>
      </c>
      <c r="AQ1088">
        <v>152.55000000000001</v>
      </c>
      <c r="AR1088">
        <v>94.59</v>
      </c>
      <c r="AS1088">
        <v>97.2</v>
      </c>
      <c r="AT1088">
        <v>258.06</v>
      </c>
      <c r="AU1088">
        <v>213.88</v>
      </c>
      <c r="AV1088">
        <v>208.31</v>
      </c>
      <c r="AW1088">
        <v>172.88</v>
      </c>
    </row>
    <row r="1089" spans="1:49" x14ac:dyDescent="0.2">
      <c r="A1089" s="28">
        <v>44978</v>
      </c>
      <c r="B1089">
        <v>11.94</v>
      </c>
      <c r="C1089">
        <v>2.7</v>
      </c>
      <c r="D1089">
        <v>17.899999999999999</v>
      </c>
      <c r="E1089">
        <v>0.315</v>
      </c>
      <c r="F1089">
        <v>3.72</v>
      </c>
      <c r="G1089">
        <v>2</v>
      </c>
      <c r="H1089">
        <v>1.39</v>
      </c>
      <c r="I1089">
        <v>95250</v>
      </c>
      <c r="J1089">
        <v>1.02</v>
      </c>
      <c r="K1089">
        <v>0.82</v>
      </c>
      <c r="L1089">
        <v>3.33</v>
      </c>
      <c r="M1089">
        <v>0.67</v>
      </c>
      <c r="N1089">
        <v>337.5</v>
      </c>
      <c r="O1089">
        <v>62.91</v>
      </c>
      <c r="P1089">
        <v>0.64</v>
      </c>
      <c r="Q1089">
        <v>116.25</v>
      </c>
      <c r="R1089">
        <v>0.59</v>
      </c>
      <c r="S1089" s="35">
        <v>3997.34</v>
      </c>
      <c r="T1089" s="35">
        <v>2025.42</v>
      </c>
      <c r="U1089" s="35">
        <v>2740.38</v>
      </c>
      <c r="V1089" s="35">
        <v>1474.01</v>
      </c>
      <c r="W1089">
        <v>0.26</v>
      </c>
      <c r="X1089">
        <v>0.83499999999999996</v>
      </c>
      <c r="Y1089">
        <v>172.08</v>
      </c>
      <c r="Z1089">
        <v>268</v>
      </c>
      <c r="AA1089">
        <v>0.5</v>
      </c>
      <c r="AB1089">
        <v>0.65900000000000003</v>
      </c>
      <c r="AC1089">
        <v>7.18</v>
      </c>
      <c r="AD1089">
        <v>0.35</v>
      </c>
      <c r="AE1089">
        <v>0.23499999999999999</v>
      </c>
      <c r="AF1089">
        <v>59.82</v>
      </c>
      <c r="AG1089">
        <v>131.22</v>
      </c>
      <c r="AH1089">
        <v>76.349999999999994</v>
      </c>
      <c r="AI1089">
        <v>108.15</v>
      </c>
      <c r="AJ1089">
        <v>75.239999999999995</v>
      </c>
      <c r="AK1089">
        <v>62.91</v>
      </c>
      <c r="AL1089">
        <v>3.4</v>
      </c>
      <c r="AM1089">
        <v>26.06</v>
      </c>
      <c r="AN1089">
        <v>102.09</v>
      </c>
      <c r="AO1089">
        <v>226.61</v>
      </c>
      <c r="AQ1089">
        <v>148.47999999999999</v>
      </c>
      <c r="AR1089">
        <v>92.05</v>
      </c>
      <c r="AS1089">
        <v>94.58</v>
      </c>
      <c r="AT1089">
        <v>252.67</v>
      </c>
      <c r="AU1089">
        <v>206.55</v>
      </c>
      <c r="AV1089">
        <v>197.37</v>
      </c>
      <c r="AW1089">
        <v>172.08</v>
      </c>
    </row>
    <row r="1090" spans="1:49" x14ac:dyDescent="0.2">
      <c r="A1090" s="28">
        <v>44979</v>
      </c>
      <c r="B1090">
        <v>11.46</v>
      </c>
      <c r="C1090">
        <v>2.65</v>
      </c>
      <c r="D1090">
        <v>17.7</v>
      </c>
      <c r="E1090">
        <v>0.315</v>
      </c>
      <c r="F1090">
        <v>3.65</v>
      </c>
      <c r="G1090">
        <v>2</v>
      </c>
      <c r="H1090">
        <v>1.38</v>
      </c>
      <c r="I1090">
        <v>93500</v>
      </c>
      <c r="J1090">
        <v>1.01</v>
      </c>
      <c r="K1090">
        <v>0.8</v>
      </c>
      <c r="L1090">
        <v>3.32</v>
      </c>
      <c r="M1090">
        <v>0.70499999999999996</v>
      </c>
      <c r="N1090">
        <v>334.88</v>
      </c>
      <c r="O1090">
        <v>63.3</v>
      </c>
      <c r="P1090">
        <v>0.63</v>
      </c>
      <c r="Q1090">
        <v>115.32</v>
      </c>
      <c r="R1090">
        <v>0.60499999999999998</v>
      </c>
      <c r="S1090" s="35">
        <v>3991.05</v>
      </c>
      <c r="T1090" s="35">
        <v>2010.44</v>
      </c>
      <c r="U1090" s="35">
        <v>2730.88</v>
      </c>
      <c r="V1090" s="35">
        <v>1464</v>
      </c>
      <c r="W1090">
        <v>0.26</v>
      </c>
      <c r="X1090">
        <v>0.83</v>
      </c>
      <c r="Y1090">
        <v>171.12</v>
      </c>
      <c r="Z1090">
        <v>264</v>
      </c>
      <c r="AA1090">
        <v>0.47499999999999998</v>
      </c>
      <c r="AB1090">
        <v>0.64900000000000002</v>
      </c>
      <c r="AC1090">
        <v>7.11</v>
      </c>
      <c r="AD1090">
        <v>0.34</v>
      </c>
      <c r="AE1090">
        <v>0.23499999999999999</v>
      </c>
      <c r="AF1090">
        <v>58.42</v>
      </c>
      <c r="AG1090">
        <v>131.94</v>
      </c>
      <c r="AH1090">
        <v>75.78</v>
      </c>
      <c r="AI1090">
        <v>108.59</v>
      </c>
      <c r="AJ1090">
        <v>75.48</v>
      </c>
      <c r="AK1090">
        <v>63.3</v>
      </c>
      <c r="AL1090">
        <v>3.5</v>
      </c>
      <c r="AM1090">
        <v>25.47</v>
      </c>
      <c r="AN1090">
        <v>101.68</v>
      </c>
      <c r="AO1090">
        <v>225.27</v>
      </c>
      <c r="AQ1090">
        <v>148.91</v>
      </c>
      <c r="AR1090">
        <v>91.8</v>
      </c>
      <c r="AS1090">
        <v>95.79</v>
      </c>
      <c r="AT1090">
        <v>251.51</v>
      </c>
      <c r="AU1090">
        <v>207.54</v>
      </c>
      <c r="AV1090">
        <v>200.86</v>
      </c>
      <c r="AW1090">
        <v>171.12</v>
      </c>
    </row>
    <row r="1091" spans="1:49" x14ac:dyDescent="0.2">
      <c r="A1091" s="28">
        <v>44980</v>
      </c>
      <c r="B1091">
        <v>11.5</v>
      </c>
      <c r="C1091">
        <v>2.7</v>
      </c>
      <c r="D1091">
        <v>17.600000000000001</v>
      </c>
      <c r="E1091">
        <v>0.31</v>
      </c>
      <c r="F1091">
        <v>3.65</v>
      </c>
      <c r="G1091">
        <v>1.97</v>
      </c>
      <c r="H1091">
        <v>1.38</v>
      </c>
      <c r="I1091">
        <v>93550</v>
      </c>
      <c r="J1091">
        <v>1.01</v>
      </c>
      <c r="K1091">
        <v>0.79</v>
      </c>
      <c r="L1091">
        <v>3.38</v>
      </c>
      <c r="M1091">
        <v>0.69</v>
      </c>
      <c r="N1091">
        <v>323.64999999999998</v>
      </c>
      <c r="O1091">
        <v>62.38</v>
      </c>
      <c r="P1091">
        <v>0.63500000000000001</v>
      </c>
      <c r="Q1091">
        <v>116.08</v>
      </c>
      <c r="R1091">
        <v>0.61</v>
      </c>
      <c r="S1091" s="35">
        <v>4012.32</v>
      </c>
      <c r="T1091" s="35">
        <v>1997.79</v>
      </c>
      <c r="U1091" s="35">
        <v>2737.41</v>
      </c>
      <c r="V1091" s="35">
        <v>1457.65</v>
      </c>
      <c r="W1091">
        <v>0.26</v>
      </c>
      <c r="X1091">
        <v>0.78500000000000003</v>
      </c>
      <c r="Y1091">
        <v>172.04</v>
      </c>
      <c r="Z1091">
        <v>262</v>
      </c>
      <c r="AA1091">
        <v>0.47499999999999998</v>
      </c>
      <c r="AB1091">
        <v>0.68400000000000005</v>
      </c>
      <c r="AC1091">
        <v>7.07</v>
      </c>
      <c r="AD1091">
        <v>0.34</v>
      </c>
      <c r="AE1091">
        <v>0.23499999999999999</v>
      </c>
      <c r="AF1091">
        <v>59.22</v>
      </c>
      <c r="AG1091">
        <v>134.5</v>
      </c>
      <c r="AH1091">
        <v>76.319999999999993</v>
      </c>
      <c r="AI1091">
        <v>109.51</v>
      </c>
      <c r="AJ1091">
        <v>75.19</v>
      </c>
      <c r="AK1091">
        <v>62.38</v>
      </c>
      <c r="AL1091">
        <v>3.21</v>
      </c>
      <c r="AM1091">
        <v>25.61</v>
      </c>
      <c r="AN1091">
        <v>101.73</v>
      </c>
      <c r="AO1091">
        <v>217.11</v>
      </c>
      <c r="AQ1091">
        <v>149.4</v>
      </c>
      <c r="AR1091">
        <v>91.07</v>
      </c>
      <c r="AS1091">
        <v>95.82</v>
      </c>
      <c r="AT1091">
        <v>254.77</v>
      </c>
      <c r="AU1091">
        <v>236.64</v>
      </c>
      <c r="AV1091">
        <v>202.07</v>
      </c>
      <c r="AW1091">
        <v>172.04</v>
      </c>
    </row>
    <row r="1092" spans="1:49" x14ac:dyDescent="0.2">
      <c r="A1092" s="28">
        <v>44981</v>
      </c>
      <c r="B1092">
        <v>11.38</v>
      </c>
      <c r="C1092">
        <v>2.7250000000000001</v>
      </c>
      <c r="D1092">
        <v>17.600000000000001</v>
      </c>
      <c r="E1092">
        <v>0.31</v>
      </c>
      <c r="F1092">
        <v>3.7</v>
      </c>
      <c r="G1092">
        <v>1.94</v>
      </c>
      <c r="H1092">
        <v>1.39</v>
      </c>
      <c r="I1092">
        <v>94500</v>
      </c>
      <c r="J1092">
        <v>1.01</v>
      </c>
      <c r="K1092">
        <v>0.78</v>
      </c>
      <c r="L1092">
        <v>3.38</v>
      </c>
      <c r="M1092">
        <v>0.7</v>
      </c>
      <c r="N1092">
        <v>317.14999999999998</v>
      </c>
      <c r="O1092">
        <v>60.01</v>
      </c>
      <c r="P1092">
        <v>0.63</v>
      </c>
      <c r="Q1092">
        <v>115.24</v>
      </c>
      <c r="R1092">
        <v>0.60499999999999998</v>
      </c>
      <c r="S1092" s="35">
        <v>3970.04</v>
      </c>
      <c r="T1092" s="35">
        <v>1985.29</v>
      </c>
      <c r="U1092" s="35">
        <v>2706.91</v>
      </c>
      <c r="V1092" s="35">
        <v>1456.8</v>
      </c>
      <c r="W1092">
        <v>0.26</v>
      </c>
      <c r="X1092">
        <v>0.77500000000000002</v>
      </c>
      <c r="Y1092">
        <v>170.39</v>
      </c>
      <c r="Z1092">
        <v>264</v>
      </c>
      <c r="AA1092">
        <v>0.44</v>
      </c>
      <c r="AB1092">
        <v>0.73399999999999999</v>
      </c>
      <c r="AC1092">
        <v>7.07</v>
      </c>
      <c r="AD1092">
        <v>0.34499999999999997</v>
      </c>
      <c r="AE1092">
        <v>0.23499999999999999</v>
      </c>
      <c r="AF1092">
        <v>58.98</v>
      </c>
      <c r="AG1092">
        <v>129.52000000000001</v>
      </c>
      <c r="AH1092">
        <v>76.83</v>
      </c>
      <c r="AI1092">
        <v>109.64</v>
      </c>
      <c r="AJ1092">
        <v>73.55</v>
      </c>
      <c r="AK1092">
        <v>60.01</v>
      </c>
      <c r="AL1092">
        <v>3.1</v>
      </c>
      <c r="AM1092">
        <v>25.14</v>
      </c>
      <c r="AN1092">
        <v>100.3</v>
      </c>
      <c r="AO1092">
        <v>214.25</v>
      </c>
      <c r="AQ1092">
        <v>146.71</v>
      </c>
      <c r="AR1092">
        <v>89.35</v>
      </c>
      <c r="AS1092">
        <v>93.5</v>
      </c>
      <c r="AT1092">
        <v>249.22</v>
      </c>
      <c r="AU1092">
        <v>232.86</v>
      </c>
      <c r="AV1092">
        <v>196.88</v>
      </c>
      <c r="AW1092">
        <v>170.39</v>
      </c>
    </row>
    <row r="1093" spans="1:49" x14ac:dyDescent="0.2">
      <c r="A1093" s="28">
        <v>44984</v>
      </c>
      <c r="B1093">
        <v>11.48</v>
      </c>
      <c r="C1093">
        <v>2.7250000000000001</v>
      </c>
      <c r="D1093">
        <v>17</v>
      </c>
      <c r="E1093">
        <v>0.31</v>
      </c>
      <c r="F1093">
        <v>3.88</v>
      </c>
      <c r="G1093">
        <v>1.94</v>
      </c>
      <c r="H1093">
        <v>1.37</v>
      </c>
      <c r="I1093">
        <v>92650</v>
      </c>
      <c r="J1093">
        <v>0.99</v>
      </c>
      <c r="K1093">
        <v>0.78</v>
      </c>
      <c r="L1093">
        <v>3.05</v>
      </c>
      <c r="M1093">
        <v>0.69499999999999995</v>
      </c>
      <c r="N1093">
        <v>323.02999999999997</v>
      </c>
      <c r="O1093">
        <v>59.98</v>
      </c>
      <c r="P1093">
        <v>0.63</v>
      </c>
      <c r="Q1093">
        <v>115.93</v>
      </c>
      <c r="R1093">
        <v>0.60499999999999998</v>
      </c>
      <c r="S1093" s="35">
        <v>3982.24</v>
      </c>
      <c r="T1093" s="35">
        <v>1968.57</v>
      </c>
      <c r="U1093" s="35">
        <v>2721.63</v>
      </c>
      <c r="V1093" s="35">
        <v>1455.5</v>
      </c>
      <c r="W1093">
        <v>0.26</v>
      </c>
      <c r="X1093">
        <v>0.76500000000000001</v>
      </c>
      <c r="Y1093">
        <v>169.54</v>
      </c>
      <c r="Z1093">
        <v>262</v>
      </c>
      <c r="AA1093">
        <v>0.44</v>
      </c>
      <c r="AB1093">
        <v>0.71899999999999997</v>
      </c>
      <c r="AC1093">
        <v>6.87</v>
      </c>
      <c r="AD1093">
        <v>0.34</v>
      </c>
      <c r="AE1093">
        <v>0.23499999999999999</v>
      </c>
      <c r="AF1093">
        <v>58.96</v>
      </c>
      <c r="AG1093">
        <v>132.12</v>
      </c>
      <c r="AH1093">
        <v>76.89</v>
      </c>
      <c r="AI1093">
        <v>109.03</v>
      </c>
      <c r="AJ1093">
        <v>73.77</v>
      </c>
      <c r="AK1093">
        <v>59.98</v>
      </c>
      <c r="AL1093">
        <v>3.17</v>
      </c>
      <c r="AM1093">
        <v>24.9</v>
      </c>
      <c r="AN1093">
        <v>100.45</v>
      </c>
      <c r="AO1093">
        <v>216.1</v>
      </c>
      <c r="AQ1093">
        <v>147.91999999999999</v>
      </c>
      <c r="AR1093">
        <v>90.1</v>
      </c>
      <c r="AS1093">
        <v>93.76</v>
      </c>
      <c r="AT1093">
        <v>250.16</v>
      </c>
      <c r="AU1093">
        <v>235.01</v>
      </c>
      <c r="AV1093">
        <v>207.63</v>
      </c>
      <c r="AW1093">
        <v>169.54</v>
      </c>
    </row>
    <row r="1094" spans="1:49" s="30" customFormat="1" x14ac:dyDescent="0.2">
      <c r="A1094" s="29">
        <v>44985</v>
      </c>
      <c r="B1094" s="30">
        <v>11.78</v>
      </c>
      <c r="C1094" s="30">
        <v>2.6749999999999998</v>
      </c>
      <c r="D1094" s="30">
        <v>16.7</v>
      </c>
      <c r="E1094" s="30">
        <v>0.31</v>
      </c>
      <c r="F1094" s="30">
        <v>3.9</v>
      </c>
      <c r="G1094" s="30">
        <v>1.86</v>
      </c>
      <c r="H1094" s="30">
        <v>1.37</v>
      </c>
      <c r="I1094" s="30">
        <v>94000</v>
      </c>
      <c r="J1094" s="30">
        <v>0.99</v>
      </c>
      <c r="K1094" s="30">
        <v>0.755</v>
      </c>
      <c r="L1094" s="30">
        <v>2.88</v>
      </c>
      <c r="M1094" s="30">
        <v>0.69</v>
      </c>
      <c r="N1094" s="30">
        <v>322.13</v>
      </c>
      <c r="O1094" s="30">
        <v>62.49</v>
      </c>
      <c r="P1094" s="30">
        <v>0.62</v>
      </c>
      <c r="Q1094" s="30">
        <v>113.89</v>
      </c>
      <c r="R1094" s="30">
        <v>0.60499999999999998</v>
      </c>
      <c r="S1094" s="36">
        <v>3970.15</v>
      </c>
      <c r="T1094" s="36">
        <v>1964.55</v>
      </c>
      <c r="U1094" s="36">
        <v>2714.57</v>
      </c>
      <c r="V1094" s="36">
        <v>1454.19</v>
      </c>
      <c r="W1094" s="30">
        <v>0.26</v>
      </c>
      <c r="X1094" s="30">
        <v>0.755</v>
      </c>
      <c r="Y1094" s="30">
        <v>174.94</v>
      </c>
      <c r="Z1094" s="30">
        <v>262</v>
      </c>
      <c r="AA1094" s="31">
        <v>0.27</v>
      </c>
      <c r="AB1094" s="30">
        <v>0.71899999999999997</v>
      </c>
      <c r="AC1094" s="30">
        <v>6.86</v>
      </c>
      <c r="AD1094" s="30">
        <v>0.33500000000000002</v>
      </c>
      <c r="AE1094" s="30">
        <v>0.215</v>
      </c>
      <c r="AF1094" s="30">
        <v>58.56</v>
      </c>
      <c r="AG1094" s="30">
        <v>132.4</v>
      </c>
      <c r="AH1094" s="30">
        <v>76.209999999999994</v>
      </c>
      <c r="AI1094" s="30">
        <v>109.08</v>
      </c>
      <c r="AJ1094" s="30">
        <v>73.599999999999994</v>
      </c>
      <c r="AK1094" s="30">
        <v>62.49</v>
      </c>
      <c r="AL1094" s="30">
        <v>3.21</v>
      </c>
      <c r="AM1094" s="30">
        <v>24.93</v>
      </c>
      <c r="AN1094" s="30">
        <v>99.61</v>
      </c>
      <c r="AO1094" s="30">
        <v>216.3</v>
      </c>
      <c r="AQ1094" s="30">
        <v>147.41</v>
      </c>
      <c r="AR1094" s="30">
        <v>90.3</v>
      </c>
      <c r="AS1094" s="30">
        <v>94.23</v>
      </c>
      <c r="AT1094" s="30">
        <v>249.42</v>
      </c>
      <c r="AU1094" s="30">
        <v>232.16</v>
      </c>
      <c r="AV1094" s="30">
        <v>205.71</v>
      </c>
      <c r="AW1094" s="30">
        <v>174.94</v>
      </c>
    </row>
    <row r="1095" spans="1:49" x14ac:dyDescent="0.2">
      <c r="A1095" s="28">
        <v>44986</v>
      </c>
      <c r="B1095">
        <v>11.34</v>
      </c>
      <c r="C1095">
        <v>2.7</v>
      </c>
      <c r="D1095">
        <v>16.3</v>
      </c>
      <c r="E1095">
        <v>0.315</v>
      </c>
      <c r="F1095">
        <v>3.78</v>
      </c>
      <c r="G1095">
        <v>1.98</v>
      </c>
      <c r="H1095">
        <v>1.38</v>
      </c>
      <c r="I1095">
        <v>96250</v>
      </c>
      <c r="J1095">
        <v>1</v>
      </c>
      <c r="K1095">
        <v>0.745</v>
      </c>
      <c r="L1095">
        <v>2.76</v>
      </c>
      <c r="M1095">
        <v>0.71</v>
      </c>
      <c r="N1095">
        <v>313.48</v>
      </c>
      <c r="O1095">
        <v>62.07</v>
      </c>
      <c r="P1095">
        <v>0.59</v>
      </c>
      <c r="Q1095">
        <v>115.63</v>
      </c>
      <c r="R1095">
        <v>0.59499999999999997</v>
      </c>
      <c r="S1095" s="35">
        <v>3951.39</v>
      </c>
      <c r="T1095" s="35">
        <v>1972.87</v>
      </c>
      <c r="U1095" s="35">
        <v>2706.79</v>
      </c>
      <c r="V1095" s="35">
        <v>1450.2</v>
      </c>
      <c r="W1095">
        <v>0.26</v>
      </c>
      <c r="X1095">
        <v>0.71499999999999997</v>
      </c>
      <c r="Y1095">
        <v>173.42</v>
      </c>
      <c r="Z1095">
        <v>258</v>
      </c>
      <c r="AA1095">
        <v>0.255</v>
      </c>
      <c r="AB1095">
        <v>0.73399999999999999</v>
      </c>
      <c r="AC1095">
        <v>6.98</v>
      </c>
      <c r="AD1095">
        <v>0.33500000000000002</v>
      </c>
      <c r="AE1095">
        <v>0.215</v>
      </c>
      <c r="AF1095">
        <v>59.71</v>
      </c>
      <c r="AG1095">
        <v>132.26</v>
      </c>
      <c r="AH1095">
        <v>75.83</v>
      </c>
      <c r="AI1095">
        <v>108.58</v>
      </c>
      <c r="AJ1095">
        <v>73.819999999999993</v>
      </c>
      <c r="AK1095">
        <v>62.07</v>
      </c>
      <c r="AL1095">
        <v>3.1</v>
      </c>
      <c r="AM1095">
        <v>25.33</v>
      </c>
      <c r="AN1095">
        <v>98.54</v>
      </c>
      <c r="AO1095">
        <v>213.79</v>
      </c>
      <c r="AQ1095">
        <v>145.31</v>
      </c>
      <c r="AR1095">
        <v>90.51</v>
      </c>
      <c r="AS1095">
        <v>92.17</v>
      </c>
      <c r="AT1095">
        <v>246.27</v>
      </c>
      <c r="AU1095">
        <v>226.98</v>
      </c>
      <c r="AV1095">
        <v>202.77</v>
      </c>
      <c r="AW1095">
        <v>173.42</v>
      </c>
    </row>
    <row r="1096" spans="1:49" x14ac:dyDescent="0.2">
      <c r="A1096" s="28">
        <v>44987</v>
      </c>
      <c r="B1096">
        <v>11.2</v>
      </c>
      <c r="C1096">
        <v>2.7250000000000001</v>
      </c>
      <c r="D1096">
        <v>15.3</v>
      </c>
      <c r="E1096">
        <v>0.32</v>
      </c>
      <c r="F1096">
        <v>3.58</v>
      </c>
      <c r="G1096">
        <v>1.99</v>
      </c>
      <c r="H1096">
        <v>1.37</v>
      </c>
      <c r="I1096">
        <v>94050</v>
      </c>
      <c r="J1096">
        <v>1.02</v>
      </c>
      <c r="K1096">
        <v>0.75</v>
      </c>
      <c r="L1096">
        <v>2.79</v>
      </c>
      <c r="M1096">
        <v>0.7</v>
      </c>
      <c r="N1096">
        <v>311.88</v>
      </c>
      <c r="O1096">
        <v>63.56</v>
      </c>
      <c r="P1096">
        <v>0.58499999999999996</v>
      </c>
      <c r="Q1096">
        <v>117.92</v>
      </c>
      <c r="R1096">
        <v>0.61</v>
      </c>
      <c r="S1096" s="35">
        <v>3981.35</v>
      </c>
      <c r="T1096" s="35">
        <v>1968.34</v>
      </c>
      <c r="U1096" s="35">
        <v>2719.68</v>
      </c>
      <c r="V1096" s="35">
        <v>1455.49</v>
      </c>
      <c r="W1096">
        <v>0.26</v>
      </c>
      <c r="X1096">
        <v>0.71</v>
      </c>
      <c r="Y1096">
        <v>174.53</v>
      </c>
      <c r="Z1096">
        <v>264</v>
      </c>
      <c r="AA1096">
        <v>0.25</v>
      </c>
      <c r="AB1096">
        <v>0.72399999999999998</v>
      </c>
      <c r="AC1096">
        <v>7.16</v>
      </c>
      <c r="AD1096">
        <v>0.32500000000000001</v>
      </c>
      <c r="AE1096">
        <v>0.20499999999999999</v>
      </c>
      <c r="AF1096">
        <v>60.27</v>
      </c>
      <c r="AG1096">
        <v>130.80000000000001</v>
      </c>
      <c r="AH1096">
        <v>74.39</v>
      </c>
      <c r="AI1096">
        <v>108.19</v>
      </c>
      <c r="AJ1096">
        <v>74.099999999999994</v>
      </c>
      <c r="AK1096">
        <v>63.56</v>
      </c>
      <c r="AL1096">
        <v>3.2</v>
      </c>
      <c r="AM1096">
        <v>26.2</v>
      </c>
      <c r="AN1096">
        <v>98.92</v>
      </c>
      <c r="AO1096">
        <v>216.23</v>
      </c>
      <c r="AQ1096">
        <v>145.91</v>
      </c>
      <c r="AR1096">
        <v>92.31</v>
      </c>
      <c r="AS1096">
        <v>92.13</v>
      </c>
      <c r="AT1096">
        <v>251.11</v>
      </c>
      <c r="AU1096">
        <v>233.14</v>
      </c>
      <c r="AV1096">
        <v>190.9</v>
      </c>
      <c r="AW1096">
        <v>174.53</v>
      </c>
    </row>
    <row r="1097" spans="1:49" x14ac:dyDescent="0.2">
      <c r="A1097" s="28">
        <v>44988</v>
      </c>
      <c r="B1097">
        <v>11.06</v>
      </c>
      <c r="C1097">
        <v>2.7250000000000001</v>
      </c>
      <c r="D1097">
        <v>15.5</v>
      </c>
      <c r="E1097">
        <v>0.32</v>
      </c>
      <c r="F1097">
        <v>3.6</v>
      </c>
      <c r="G1097">
        <v>1.93</v>
      </c>
      <c r="H1097">
        <v>1.38</v>
      </c>
      <c r="I1097">
        <v>93500</v>
      </c>
      <c r="J1097">
        <v>1.01</v>
      </c>
      <c r="K1097">
        <v>0.77500000000000002</v>
      </c>
      <c r="L1097">
        <v>2.78</v>
      </c>
      <c r="M1097">
        <v>0.73499999999999999</v>
      </c>
      <c r="N1097">
        <v>315.18</v>
      </c>
      <c r="O1097">
        <v>65.67</v>
      </c>
      <c r="P1097">
        <v>0.57999999999999996</v>
      </c>
      <c r="Q1097">
        <v>119.31</v>
      </c>
      <c r="R1097">
        <v>0.61</v>
      </c>
      <c r="S1097" s="35">
        <v>4045.64</v>
      </c>
      <c r="T1097" s="35">
        <v>1964.3</v>
      </c>
      <c r="U1097" s="35">
        <v>2757.97</v>
      </c>
      <c r="V1097" s="35">
        <v>1453.55</v>
      </c>
      <c r="W1097">
        <v>0.26</v>
      </c>
      <c r="X1097">
        <v>0.72499999999999998</v>
      </c>
      <c r="Y1097">
        <v>185.25</v>
      </c>
      <c r="Z1097">
        <v>266</v>
      </c>
      <c r="AA1097">
        <v>0.27500000000000002</v>
      </c>
      <c r="AB1097">
        <v>0.73399999999999999</v>
      </c>
      <c r="AC1097">
        <v>7.1</v>
      </c>
      <c r="AD1097">
        <v>0.33500000000000002</v>
      </c>
      <c r="AE1097">
        <v>0.2</v>
      </c>
      <c r="AF1097">
        <v>61.25</v>
      </c>
      <c r="AG1097">
        <v>130.66</v>
      </c>
      <c r="AH1097">
        <v>75.25</v>
      </c>
      <c r="AI1097">
        <v>109.78</v>
      </c>
      <c r="AJ1097">
        <v>76.290000000000006</v>
      </c>
      <c r="AK1097">
        <v>65.67</v>
      </c>
      <c r="AL1097">
        <v>3.28</v>
      </c>
      <c r="AM1097">
        <v>26.4</v>
      </c>
      <c r="AN1097">
        <v>101.14</v>
      </c>
      <c r="AO1097">
        <v>217.69</v>
      </c>
      <c r="AQ1097">
        <v>151.03</v>
      </c>
      <c r="AR1097">
        <v>94.02</v>
      </c>
      <c r="AS1097">
        <v>94.9</v>
      </c>
      <c r="AT1097">
        <v>255.29</v>
      </c>
      <c r="AU1097">
        <v>238.9</v>
      </c>
      <c r="AV1097">
        <v>197.79</v>
      </c>
      <c r="AW1097">
        <v>185.25</v>
      </c>
    </row>
    <row r="1098" spans="1:49" x14ac:dyDescent="0.2">
      <c r="A1098" s="28">
        <v>44991</v>
      </c>
      <c r="B1098">
        <v>11.06</v>
      </c>
      <c r="C1098">
        <v>2.7</v>
      </c>
      <c r="D1098">
        <v>15.5</v>
      </c>
      <c r="E1098">
        <v>0.32</v>
      </c>
      <c r="F1098">
        <v>3.87</v>
      </c>
      <c r="G1098">
        <v>1.95</v>
      </c>
      <c r="H1098">
        <v>1.38</v>
      </c>
      <c r="I1098">
        <v>92500</v>
      </c>
      <c r="J1098">
        <v>1</v>
      </c>
      <c r="K1098">
        <v>0.78</v>
      </c>
      <c r="L1098">
        <v>2.86</v>
      </c>
      <c r="M1098">
        <v>0.74</v>
      </c>
      <c r="N1098">
        <v>312.02999999999997</v>
      </c>
      <c r="O1098">
        <v>65.709999999999994</v>
      </c>
      <c r="P1098">
        <v>0.6</v>
      </c>
      <c r="Q1098">
        <v>118.03</v>
      </c>
      <c r="R1098">
        <v>0.61</v>
      </c>
      <c r="S1098" s="35">
        <v>4048.42</v>
      </c>
      <c r="T1098" s="35">
        <v>1967.06</v>
      </c>
      <c r="U1098" s="35">
        <v>2764.64</v>
      </c>
      <c r="V1098" s="35">
        <v>1452.68</v>
      </c>
      <c r="W1098">
        <v>0.26</v>
      </c>
      <c r="X1098">
        <v>0.72</v>
      </c>
      <c r="Y1098">
        <v>184.9</v>
      </c>
      <c r="Z1098">
        <v>260</v>
      </c>
      <c r="AA1098">
        <v>0.28499999999999998</v>
      </c>
      <c r="AB1098">
        <v>0.749</v>
      </c>
      <c r="AC1098">
        <v>7.1</v>
      </c>
      <c r="AD1098">
        <v>0.34499999999999997</v>
      </c>
      <c r="AE1098">
        <v>0.20499999999999999</v>
      </c>
      <c r="AF1098">
        <v>61.68</v>
      </c>
      <c r="AG1098">
        <v>132.19999999999999</v>
      </c>
      <c r="AH1098">
        <v>74.55</v>
      </c>
      <c r="AI1098">
        <v>108.5</v>
      </c>
      <c r="AJ1098">
        <v>76.78</v>
      </c>
      <c r="AK1098">
        <v>65.709999999999994</v>
      </c>
      <c r="AL1098">
        <v>3.14</v>
      </c>
      <c r="AM1098">
        <v>25.99</v>
      </c>
      <c r="AN1098">
        <v>100.66</v>
      </c>
      <c r="AO1098">
        <v>219.32</v>
      </c>
      <c r="AQ1098">
        <v>153.83000000000001</v>
      </c>
      <c r="AR1098">
        <v>95.58</v>
      </c>
      <c r="AS1098">
        <v>93.75</v>
      </c>
      <c r="AT1098">
        <v>256.87</v>
      </c>
      <c r="AU1098">
        <v>235.54</v>
      </c>
      <c r="AV1098">
        <v>193.81</v>
      </c>
      <c r="AW1098">
        <v>184.9</v>
      </c>
    </row>
    <row r="1099" spans="1:49" x14ac:dyDescent="0.2">
      <c r="A1099" s="28">
        <v>44992</v>
      </c>
      <c r="B1099">
        <v>11.06</v>
      </c>
      <c r="C1099">
        <v>2.7250000000000001</v>
      </c>
      <c r="D1099">
        <v>15.6</v>
      </c>
      <c r="E1099">
        <v>0.32</v>
      </c>
      <c r="F1099">
        <v>3.82</v>
      </c>
      <c r="G1099">
        <v>1.97</v>
      </c>
      <c r="H1099">
        <v>1.38</v>
      </c>
      <c r="I1099">
        <v>93450</v>
      </c>
      <c r="J1099">
        <v>1.01</v>
      </c>
      <c r="K1099">
        <v>0.77</v>
      </c>
      <c r="L1099">
        <v>2.84</v>
      </c>
      <c r="M1099">
        <v>0.77</v>
      </c>
      <c r="N1099">
        <v>308.47000000000003</v>
      </c>
      <c r="O1099">
        <v>80.06</v>
      </c>
      <c r="P1099">
        <v>0.60499999999999998</v>
      </c>
      <c r="Q1099">
        <v>116.3</v>
      </c>
      <c r="R1099">
        <v>0.61499999999999999</v>
      </c>
      <c r="S1099" s="35">
        <v>3986.37</v>
      </c>
      <c r="T1099" s="35">
        <v>1987.24</v>
      </c>
      <c r="U1099" s="35">
        <v>2724.8</v>
      </c>
      <c r="V1099" s="35">
        <v>1458.67</v>
      </c>
      <c r="W1099">
        <v>0.26</v>
      </c>
      <c r="X1099">
        <v>0.69499999999999995</v>
      </c>
      <c r="Y1099">
        <v>184.51</v>
      </c>
      <c r="Z1099">
        <v>260</v>
      </c>
      <c r="AA1099">
        <v>0.31</v>
      </c>
      <c r="AB1099">
        <v>0.754</v>
      </c>
      <c r="AC1099">
        <v>7.08</v>
      </c>
      <c r="AD1099">
        <v>0.34</v>
      </c>
      <c r="AE1099">
        <v>0.19500000000000001</v>
      </c>
      <c r="AF1099">
        <v>60.85</v>
      </c>
      <c r="AG1099">
        <v>133.46</v>
      </c>
      <c r="AH1099">
        <v>72.81</v>
      </c>
      <c r="AI1099">
        <v>105.51</v>
      </c>
      <c r="AJ1099">
        <v>74.91</v>
      </c>
      <c r="AK1099">
        <v>80.06</v>
      </c>
      <c r="AL1099">
        <v>3.11</v>
      </c>
      <c r="AM1099">
        <v>25.53</v>
      </c>
      <c r="AN1099">
        <v>99.06</v>
      </c>
      <c r="AO1099">
        <v>219.29</v>
      </c>
      <c r="AQ1099">
        <v>151.6</v>
      </c>
      <c r="AR1099">
        <v>94.17</v>
      </c>
      <c r="AS1099">
        <v>93.55</v>
      </c>
      <c r="AT1099">
        <v>254.15</v>
      </c>
      <c r="AU1099">
        <v>232.88</v>
      </c>
      <c r="AV1099">
        <v>187.71</v>
      </c>
      <c r="AW1099">
        <v>184.51</v>
      </c>
    </row>
    <row r="1100" spans="1:49" x14ac:dyDescent="0.2">
      <c r="A1100" s="28">
        <v>44993</v>
      </c>
      <c r="B1100">
        <v>10.68</v>
      </c>
      <c r="C1100">
        <v>2.7</v>
      </c>
      <c r="D1100">
        <v>15.6</v>
      </c>
      <c r="E1100">
        <v>0.31</v>
      </c>
      <c r="F1100">
        <v>3.78</v>
      </c>
      <c r="G1100">
        <v>1.91</v>
      </c>
      <c r="H1100">
        <v>1.38</v>
      </c>
      <c r="I1100">
        <v>93250</v>
      </c>
      <c r="J1100">
        <v>0.99</v>
      </c>
      <c r="K1100">
        <v>0.76</v>
      </c>
      <c r="L1100">
        <v>2.78</v>
      </c>
      <c r="M1100">
        <v>0.81</v>
      </c>
      <c r="N1100">
        <v>311.79000000000002</v>
      </c>
      <c r="O1100">
        <v>79.81</v>
      </c>
      <c r="P1100">
        <v>0.59499999999999997</v>
      </c>
      <c r="Q1100">
        <v>117.57</v>
      </c>
      <c r="R1100">
        <v>0.62</v>
      </c>
      <c r="S1100" s="35">
        <v>3992.01</v>
      </c>
      <c r="T1100" s="35">
        <v>1972.55</v>
      </c>
      <c r="U1100" s="35">
        <v>2725.23</v>
      </c>
      <c r="V1100" s="35">
        <v>1454.66</v>
      </c>
      <c r="W1100">
        <v>0.26</v>
      </c>
      <c r="X1100">
        <v>0.67500000000000004</v>
      </c>
      <c r="Y1100">
        <v>184.97</v>
      </c>
      <c r="Z1100">
        <v>260</v>
      </c>
      <c r="AA1100">
        <v>0.33500000000000002</v>
      </c>
      <c r="AB1100">
        <v>0.754</v>
      </c>
      <c r="AC1100">
        <v>7.38</v>
      </c>
      <c r="AD1100">
        <v>0.34499999999999997</v>
      </c>
      <c r="AE1100">
        <v>0.2</v>
      </c>
      <c r="AF1100">
        <v>62.15</v>
      </c>
      <c r="AG1100">
        <v>132.26</v>
      </c>
      <c r="AH1100">
        <v>72.88</v>
      </c>
      <c r="AI1100">
        <v>104.94</v>
      </c>
      <c r="AJ1100">
        <v>75.84</v>
      </c>
      <c r="AK1100">
        <v>79.81</v>
      </c>
      <c r="AL1100">
        <v>3.16</v>
      </c>
      <c r="AM1100">
        <v>25.98</v>
      </c>
      <c r="AN1100">
        <v>99.3</v>
      </c>
      <c r="AO1100">
        <v>217.66</v>
      </c>
      <c r="AQ1100">
        <v>152.87</v>
      </c>
      <c r="AR1100">
        <v>94.65</v>
      </c>
      <c r="AS1100">
        <v>93.92</v>
      </c>
      <c r="AT1100">
        <v>253.7</v>
      </c>
      <c r="AU1100">
        <v>241.81</v>
      </c>
      <c r="AV1100">
        <v>182</v>
      </c>
      <c r="AW1100">
        <v>184.97</v>
      </c>
    </row>
    <row r="1101" spans="1:49" x14ac:dyDescent="0.2">
      <c r="A1101" s="28">
        <v>44994</v>
      </c>
      <c r="B1101">
        <v>10.56</v>
      </c>
      <c r="C1101">
        <v>2.7</v>
      </c>
      <c r="D1101">
        <v>15.8</v>
      </c>
      <c r="E1101">
        <v>0.31</v>
      </c>
      <c r="F1101">
        <v>3.79</v>
      </c>
      <c r="G1101">
        <v>1.94</v>
      </c>
      <c r="H1101">
        <v>1.37</v>
      </c>
      <c r="I1101">
        <v>93250</v>
      </c>
      <c r="J1101">
        <v>0.98499999999999999</v>
      </c>
      <c r="K1101">
        <v>0.79</v>
      </c>
      <c r="L1101">
        <v>2.86</v>
      </c>
      <c r="M1101">
        <v>0.82</v>
      </c>
      <c r="N1101">
        <v>297.77999999999997</v>
      </c>
      <c r="O1101">
        <v>77.569999999999993</v>
      </c>
      <c r="P1101">
        <v>0.59499999999999997</v>
      </c>
      <c r="Q1101">
        <v>116.1</v>
      </c>
      <c r="R1101">
        <v>0.62</v>
      </c>
      <c r="S1101" s="35">
        <v>3918.32</v>
      </c>
      <c r="T1101" s="35">
        <v>1965.94</v>
      </c>
      <c r="U1101" s="35">
        <v>2691.17</v>
      </c>
      <c r="V1101" s="35">
        <v>1449.53</v>
      </c>
      <c r="W1101">
        <v>0.26</v>
      </c>
      <c r="X1101">
        <v>0.71499999999999997</v>
      </c>
      <c r="Y1101">
        <v>181.69</v>
      </c>
      <c r="Z1101">
        <v>262</v>
      </c>
      <c r="AA1101">
        <v>0.32500000000000001</v>
      </c>
      <c r="AB1101">
        <v>0.74399999999999999</v>
      </c>
      <c r="AC1101">
        <v>6.99</v>
      </c>
      <c r="AD1101">
        <v>0.35</v>
      </c>
      <c r="AE1101">
        <v>0.19500000000000001</v>
      </c>
      <c r="AF1101">
        <v>60.56</v>
      </c>
      <c r="AG1101">
        <v>132.18</v>
      </c>
      <c r="AH1101">
        <v>66.790000000000006</v>
      </c>
      <c r="AI1101">
        <v>100.94</v>
      </c>
      <c r="AJ1101">
        <v>75.930000000000007</v>
      </c>
      <c r="AK1101">
        <v>77.569999999999993</v>
      </c>
      <c r="AL1101">
        <v>2.99</v>
      </c>
      <c r="AM1101">
        <v>26.44</v>
      </c>
      <c r="AN1101">
        <v>96.14</v>
      </c>
      <c r="AO1101">
        <v>217.46</v>
      </c>
      <c r="AQ1101">
        <v>150.59</v>
      </c>
      <c r="AR1101">
        <v>92.66</v>
      </c>
      <c r="AS1101">
        <v>92.25</v>
      </c>
      <c r="AT1101">
        <v>252.32</v>
      </c>
      <c r="AU1101">
        <v>234.36</v>
      </c>
      <c r="AV1101">
        <v>172.92</v>
      </c>
      <c r="AW1101">
        <v>181.69</v>
      </c>
    </row>
    <row r="1102" spans="1:49" x14ac:dyDescent="0.2">
      <c r="A1102" s="28">
        <v>44995</v>
      </c>
      <c r="B1102">
        <v>10.66</v>
      </c>
      <c r="C1102">
        <v>2.7</v>
      </c>
      <c r="D1102">
        <v>15.2</v>
      </c>
      <c r="E1102">
        <v>0.31</v>
      </c>
      <c r="F1102">
        <v>3.82</v>
      </c>
      <c r="G1102">
        <v>1.85</v>
      </c>
      <c r="H1102">
        <v>1.36</v>
      </c>
      <c r="I1102">
        <v>92800</v>
      </c>
      <c r="J1102">
        <v>0.99</v>
      </c>
      <c r="K1102">
        <v>0.76500000000000001</v>
      </c>
      <c r="L1102">
        <v>2.88</v>
      </c>
      <c r="M1102">
        <v>0.81</v>
      </c>
      <c r="N1102">
        <v>292.76</v>
      </c>
      <c r="O1102">
        <v>73.45</v>
      </c>
      <c r="P1102">
        <v>0.59499999999999997</v>
      </c>
      <c r="Q1102">
        <v>115.46</v>
      </c>
      <c r="R1102">
        <v>0.61499999999999999</v>
      </c>
      <c r="S1102" s="35">
        <v>3861.59</v>
      </c>
      <c r="T1102" s="35">
        <v>1945.65</v>
      </c>
      <c r="U1102" s="35">
        <v>2657.41</v>
      </c>
      <c r="V1102" s="35">
        <v>1433.08</v>
      </c>
      <c r="W1102">
        <v>0.26</v>
      </c>
      <c r="X1102">
        <v>0.7</v>
      </c>
      <c r="Y1102">
        <v>179.51</v>
      </c>
      <c r="Z1102">
        <v>260</v>
      </c>
      <c r="AA1102">
        <v>0.32</v>
      </c>
      <c r="AB1102">
        <v>0.73399999999999999</v>
      </c>
      <c r="AC1102">
        <v>7.02</v>
      </c>
      <c r="AD1102">
        <v>0.35499999999999998</v>
      </c>
      <c r="AE1102">
        <v>0.19500000000000001</v>
      </c>
      <c r="AF1102">
        <v>59.86</v>
      </c>
      <c r="AG1102">
        <v>128.69999999999999</v>
      </c>
      <c r="AH1102">
        <v>62.71</v>
      </c>
      <c r="AI1102">
        <v>98.19</v>
      </c>
      <c r="AJ1102">
        <v>73.430000000000007</v>
      </c>
      <c r="AK1102">
        <v>73.45</v>
      </c>
      <c r="AL1102">
        <v>2.85</v>
      </c>
      <c r="AM1102">
        <v>27.22</v>
      </c>
      <c r="AN1102">
        <v>93.57</v>
      </c>
      <c r="AO1102">
        <v>216.09</v>
      </c>
      <c r="AQ1102">
        <v>148.5</v>
      </c>
      <c r="AR1102">
        <v>91.01</v>
      </c>
      <c r="AS1102">
        <v>90.73</v>
      </c>
      <c r="AT1102">
        <v>248.59</v>
      </c>
      <c r="AU1102">
        <v>229.65</v>
      </c>
      <c r="AV1102">
        <v>173.44</v>
      </c>
      <c r="AW1102">
        <v>179.51</v>
      </c>
    </row>
    <row r="1103" spans="1:49" s="30" customFormat="1" x14ac:dyDescent="0.2">
      <c r="A1103" s="29">
        <v>44998</v>
      </c>
      <c r="B1103" s="30">
        <v>10.64</v>
      </c>
      <c r="C1103" s="30">
        <v>2.6749999999999998</v>
      </c>
      <c r="D1103" s="30">
        <v>14.8</v>
      </c>
      <c r="E1103" s="30">
        <v>0.3</v>
      </c>
      <c r="F1103" s="30">
        <v>3.77</v>
      </c>
      <c r="G1103" s="30">
        <v>2.02</v>
      </c>
      <c r="H1103" s="30">
        <v>1.36</v>
      </c>
      <c r="I1103" s="30">
        <v>93500</v>
      </c>
      <c r="J1103" s="30">
        <v>0.99</v>
      </c>
      <c r="K1103" s="30">
        <v>0.78500000000000003</v>
      </c>
      <c r="L1103" s="30">
        <v>2.93</v>
      </c>
      <c r="M1103" s="30">
        <v>0.78</v>
      </c>
      <c r="N1103" s="30">
        <v>293.51</v>
      </c>
      <c r="O1103" s="30">
        <v>74.790000000000006</v>
      </c>
      <c r="P1103" s="30">
        <v>0.6</v>
      </c>
      <c r="Q1103" s="30">
        <v>116.2</v>
      </c>
      <c r="R1103" s="30">
        <v>0.62</v>
      </c>
      <c r="S1103" s="36">
        <v>3855.76</v>
      </c>
      <c r="T1103" s="36">
        <v>1945.36</v>
      </c>
      <c r="U1103" s="36">
        <v>2643.64</v>
      </c>
      <c r="V1103" s="36">
        <v>1421.83</v>
      </c>
      <c r="W1103" s="30">
        <v>0.23300000000000001</v>
      </c>
      <c r="X1103" s="30">
        <v>0.7</v>
      </c>
      <c r="Y1103" s="30">
        <v>180.9</v>
      </c>
      <c r="Z1103" s="30">
        <v>258</v>
      </c>
      <c r="AA1103" s="30">
        <v>0.30499999999999999</v>
      </c>
      <c r="AB1103" s="31">
        <v>0.77400000000000002</v>
      </c>
      <c r="AC1103" s="30">
        <v>7.11</v>
      </c>
      <c r="AD1103" s="30">
        <v>0.35</v>
      </c>
      <c r="AE1103" s="30">
        <v>0.19</v>
      </c>
      <c r="AF1103" s="30">
        <v>59.15</v>
      </c>
      <c r="AG1103" s="30">
        <v>127.08</v>
      </c>
      <c r="AH1103" s="30">
        <v>51.82</v>
      </c>
      <c r="AI1103" s="30">
        <v>93.32</v>
      </c>
      <c r="AJ1103" s="30">
        <v>72.61</v>
      </c>
      <c r="AK1103" s="30">
        <v>74.790000000000006</v>
      </c>
      <c r="AL1103" s="30">
        <v>2.86</v>
      </c>
      <c r="AM1103" s="30">
        <v>26.95</v>
      </c>
      <c r="AN1103" s="30">
        <v>92.6</v>
      </c>
      <c r="AO1103" s="30">
        <v>216.8</v>
      </c>
      <c r="AQ1103" s="30">
        <v>150.47</v>
      </c>
      <c r="AR1103" s="30">
        <v>91.66</v>
      </c>
      <c r="AS1103" s="30">
        <v>92.43</v>
      </c>
      <c r="AT1103" s="30">
        <v>253.92</v>
      </c>
      <c r="AU1103" s="30">
        <v>229.66</v>
      </c>
      <c r="AV1103" s="30">
        <v>174.48</v>
      </c>
      <c r="AW1103" s="30">
        <v>180.9</v>
      </c>
    </row>
    <row r="1104" spans="1:49" x14ac:dyDescent="0.2">
      <c r="A1104" s="28">
        <v>44999</v>
      </c>
      <c r="B1104">
        <v>10.5</v>
      </c>
      <c r="C1104">
        <v>2.5499999999999998</v>
      </c>
      <c r="D1104">
        <v>14.5</v>
      </c>
      <c r="E1104">
        <v>0.29499999999999998</v>
      </c>
      <c r="F1104">
        <v>3.76</v>
      </c>
      <c r="G1104">
        <v>2.0499999999999998</v>
      </c>
      <c r="H1104">
        <v>1.35</v>
      </c>
      <c r="I1104">
        <v>95000</v>
      </c>
      <c r="J1104">
        <v>0.98</v>
      </c>
      <c r="K1104">
        <v>0.78500000000000003</v>
      </c>
      <c r="L1104">
        <v>2.9</v>
      </c>
      <c r="M1104">
        <v>0.755</v>
      </c>
      <c r="N1104">
        <v>294.94</v>
      </c>
      <c r="O1104">
        <v>76.64</v>
      </c>
      <c r="P1104">
        <v>0.57499999999999996</v>
      </c>
      <c r="Q1104">
        <v>116.17</v>
      </c>
      <c r="R1104">
        <v>0.6</v>
      </c>
      <c r="S1104" s="35">
        <v>3919.29</v>
      </c>
      <c r="T1104" s="35">
        <v>1917.44</v>
      </c>
      <c r="U1104" s="35">
        <v>2674.36</v>
      </c>
      <c r="V1104" s="35">
        <v>1393.83</v>
      </c>
      <c r="W1104">
        <v>0.23300000000000001</v>
      </c>
      <c r="X1104">
        <v>0.68500000000000005</v>
      </c>
      <c r="Y1104">
        <v>194.02</v>
      </c>
      <c r="Z1104">
        <v>250</v>
      </c>
      <c r="AA1104">
        <v>0.28499999999999998</v>
      </c>
      <c r="AB1104">
        <v>0.76900000000000002</v>
      </c>
      <c r="AC1104">
        <v>6.95</v>
      </c>
      <c r="AD1104">
        <v>0.34</v>
      </c>
      <c r="AE1104">
        <v>0.185</v>
      </c>
      <c r="AF1104">
        <v>60.19</v>
      </c>
      <c r="AG1104">
        <v>130</v>
      </c>
      <c r="AH1104">
        <v>57.38</v>
      </c>
      <c r="AI1104">
        <v>96.07</v>
      </c>
      <c r="AJ1104">
        <v>73.239999999999995</v>
      </c>
      <c r="AK1104">
        <v>76.64</v>
      </c>
      <c r="AL1104">
        <v>2.91</v>
      </c>
      <c r="AM1104">
        <v>28.01</v>
      </c>
      <c r="AN1104">
        <v>93.36</v>
      </c>
      <c r="AO1104">
        <v>215.51</v>
      </c>
      <c r="AQ1104">
        <v>152.59</v>
      </c>
      <c r="AR1104">
        <v>94.25</v>
      </c>
      <c r="AS1104">
        <v>94.88</v>
      </c>
      <c r="AT1104">
        <v>260.79000000000002</v>
      </c>
      <c r="AU1104">
        <v>240.63</v>
      </c>
      <c r="AV1104">
        <v>183.26</v>
      </c>
      <c r="AW1104">
        <v>194.02</v>
      </c>
    </row>
    <row r="1105" spans="1:49" x14ac:dyDescent="0.2">
      <c r="A1105" s="28">
        <v>45000</v>
      </c>
      <c r="B1105">
        <v>10.72</v>
      </c>
      <c r="C1105">
        <v>2.5499999999999998</v>
      </c>
      <c r="D1105">
        <v>14.8</v>
      </c>
      <c r="E1105">
        <v>0.31</v>
      </c>
      <c r="F1105">
        <v>3.8</v>
      </c>
      <c r="G1105">
        <v>2.04</v>
      </c>
      <c r="H1105">
        <v>1.35</v>
      </c>
      <c r="I1105">
        <v>94750</v>
      </c>
      <c r="J1105">
        <v>0.99</v>
      </c>
      <c r="K1105">
        <v>0.80500000000000005</v>
      </c>
      <c r="L1105">
        <v>2.9</v>
      </c>
      <c r="M1105">
        <v>0.8</v>
      </c>
      <c r="N1105">
        <v>303.79000000000002</v>
      </c>
      <c r="O1105">
        <v>75.23</v>
      </c>
      <c r="P1105">
        <v>0.59</v>
      </c>
      <c r="Q1105">
        <v>115.19</v>
      </c>
      <c r="R1105">
        <v>0.61</v>
      </c>
      <c r="S1105" s="35">
        <v>3891.93</v>
      </c>
      <c r="T1105" s="35">
        <v>1937.2</v>
      </c>
      <c r="U1105" s="35">
        <v>2638.46</v>
      </c>
      <c r="V1105" s="35">
        <v>1403.93</v>
      </c>
      <c r="W1105">
        <v>0.23300000000000001</v>
      </c>
      <c r="X1105">
        <v>0.7</v>
      </c>
      <c r="Y1105">
        <v>197.75</v>
      </c>
      <c r="Z1105">
        <v>250</v>
      </c>
      <c r="AA1105">
        <v>0.28999999999999998</v>
      </c>
      <c r="AB1105">
        <v>0.76900000000000002</v>
      </c>
      <c r="AC1105">
        <v>6.99</v>
      </c>
      <c r="AD1105">
        <v>0.34</v>
      </c>
      <c r="AE1105">
        <v>0.19</v>
      </c>
      <c r="AF1105">
        <v>56.8</v>
      </c>
      <c r="AG1105">
        <v>129.36000000000001</v>
      </c>
      <c r="AH1105">
        <v>56.72</v>
      </c>
      <c r="AI1105">
        <v>92.93</v>
      </c>
      <c r="AJ1105">
        <v>73.91</v>
      </c>
      <c r="AK1105">
        <v>75.23</v>
      </c>
      <c r="AL1105">
        <v>2.85</v>
      </c>
      <c r="AM1105">
        <v>28.41</v>
      </c>
      <c r="AN1105">
        <v>93.1</v>
      </c>
      <c r="AO1105">
        <v>218.56</v>
      </c>
      <c r="AQ1105">
        <v>152.99</v>
      </c>
      <c r="AR1105">
        <v>96.55</v>
      </c>
      <c r="AS1105">
        <v>96.2</v>
      </c>
      <c r="AT1105">
        <v>265.44</v>
      </c>
      <c r="AU1105">
        <v>242.28</v>
      </c>
      <c r="AV1105">
        <v>180.45</v>
      </c>
      <c r="AW1105">
        <v>197.75</v>
      </c>
    </row>
    <row r="1106" spans="1:49" x14ac:dyDescent="0.2">
      <c r="A1106" s="28">
        <v>45001</v>
      </c>
      <c r="B1106">
        <v>10.74</v>
      </c>
      <c r="C1106">
        <v>2.4</v>
      </c>
      <c r="D1106">
        <v>14.6</v>
      </c>
      <c r="E1106">
        <v>0.30499999999999999</v>
      </c>
      <c r="F1106">
        <v>3.8</v>
      </c>
      <c r="G1106">
        <v>2.04</v>
      </c>
      <c r="H1106">
        <v>1.36</v>
      </c>
      <c r="I1106">
        <v>95500</v>
      </c>
      <c r="J1106">
        <v>0.93600000000000005</v>
      </c>
      <c r="K1106">
        <v>0.85</v>
      </c>
      <c r="L1106">
        <v>2.95</v>
      </c>
      <c r="M1106">
        <v>0.77500000000000002</v>
      </c>
      <c r="N1106">
        <v>310.06</v>
      </c>
      <c r="O1106">
        <v>78.27</v>
      </c>
      <c r="P1106">
        <v>0.59</v>
      </c>
      <c r="Q1106">
        <v>118.49</v>
      </c>
      <c r="R1106">
        <v>0.6</v>
      </c>
      <c r="S1106" s="35">
        <v>3960.28</v>
      </c>
      <c r="T1106" s="35">
        <v>1934.45</v>
      </c>
      <c r="U1106" s="35">
        <v>2677.99</v>
      </c>
      <c r="V1106" s="35">
        <v>1391.6</v>
      </c>
      <c r="W1106">
        <v>0.218</v>
      </c>
      <c r="X1106">
        <v>0.83499999999999996</v>
      </c>
      <c r="Y1106">
        <v>204.93</v>
      </c>
      <c r="Z1106">
        <v>234</v>
      </c>
      <c r="AA1106">
        <v>0.28999999999999998</v>
      </c>
      <c r="AB1106">
        <v>0.754</v>
      </c>
      <c r="AC1106">
        <v>6.9</v>
      </c>
      <c r="AD1106">
        <v>0.34499999999999997</v>
      </c>
      <c r="AE1106">
        <v>0.19</v>
      </c>
      <c r="AF1106">
        <v>59.04</v>
      </c>
      <c r="AG1106">
        <v>135.4</v>
      </c>
      <c r="AH1106">
        <v>58.39</v>
      </c>
      <c r="AI1106">
        <v>93.56</v>
      </c>
      <c r="AJ1106">
        <v>74.349999999999994</v>
      </c>
      <c r="AK1106">
        <v>78.27</v>
      </c>
      <c r="AL1106">
        <v>2.84</v>
      </c>
      <c r="AM1106">
        <v>30.18</v>
      </c>
      <c r="AN1106">
        <v>94.29</v>
      </c>
      <c r="AO1106">
        <v>212.09</v>
      </c>
      <c r="AQ1106">
        <v>155.85</v>
      </c>
      <c r="AR1106">
        <v>101.07</v>
      </c>
      <c r="AS1106">
        <v>100.04</v>
      </c>
      <c r="AT1106">
        <v>276.2</v>
      </c>
      <c r="AU1106">
        <v>255.41</v>
      </c>
      <c r="AV1106">
        <v>184.13</v>
      </c>
      <c r="AW1106">
        <v>204.93</v>
      </c>
    </row>
    <row r="1107" spans="1:49" x14ac:dyDescent="0.2">
      <c r="A1107" s="28">
        <v>45002</v>
      </c>
      <c r="B1107">
        <v>10.199999999999999</v>
      </c>
      <c r="C1107">
        <v>2.387</v>
      </c>
      <c r="D1107">
        <v>14.7</v>
      </c>
      <c r="E1107">
        <v>0.31</v>
      </c>
      <c r="F1107">
        <v>3.79</v>
      </c>
      <c r="G1107">
        <v>2.0499999999999998</v>
      </c>
      <c r="H1107">
        <v>1.36</v>
      </c>
      <c r="I1107">
        <v>96000</v>
      </c>
      <c r="J1107">
        <v>0.95499999999999996</v>
      </c>
      <c r="K1107">
        <v>0.875</v>
      </c>
      <c r="L1107">
        <v>2.99</v>
      </c>
      <c r="M1107">
        <v>0.83</v>
      </c>
      <c r="N1107">
        <v>303.5</v>
      </c>
      <c r="O1107">
        <v>78.400000000000006</v>
      </c>
      <c r="P1107">
        <v>0.59</v>
      </c>
      <c r="Q1107">
        <v>115.24</v>
      </c>
      <c r="R1107">
        <v>0.59499999999999997</v>
      </c>
      <c r="S1107" s="35">
        <v>3916.64</v>
      </c>
      <c r="T1107" s="35">
        <v>1961.95</v>
      </c>
      <c r="U1107" s="35">
        <v>2656.19</v>
      </c>
      <c r="V1107" s="35">
        <v>1411.73</v>
      </c>
      <c r="W1107">
        <v>0.221</v>
      </c>
      <c r="X1107">
        <v>0.91500000000000004</v>
      </c>
      <c r="Y1107">
        <v>195.61</v>
      </c>
      <c r="Z1107">
        <v>234</v>
      </c>
      <c r="AA1107">
        <v>0.31</v>
      </c>
      <c r="AB1107">
        <v>0.74399999999999999</v>
      </c>
      <c r="AC1107">
        <v>7.02</v>
      </c>
      <c r="AD1107">
        <v>0.34499999999999997</v>
      </c>
      <c r="AE1107">
        <v>0.19500000000000001</v>
      </c>
      <c r="AF1107">
        <v>58.48</v>
      </c>
      <c r="AG1107">
        <v>131</v>
      </c>
      <c r="AH1107">
        <v>54.62</v>
      </c>
      <c r="AI1107">
        <v>89.71</v>
      </c>
      <c r="AJ1107">
        <v>72.989999999999995</v>
      </c>
      <c r="AK1107">
        <v>78.400000000000006</v>
      </c>
      <c r="AL1107">
        <v>2.86</v>
      </c>
      <c r="AM1107">
        <v>29.81</v>
      </c>
      <c r="AN1107">
        <v>93.2</v>
      </c>
      <c r="AO1107">
        <v>208.83</v>
      </c>
      <c r="AQ1107">
        <v>155</v>
      </c>
      <c r="AR1107">
        <v>102.46</v>
      </c>
      <c r="AS1107">
        <v>98.95</v>
      </c>
      <c r="AT1107">
        <v>279.43</v>
      </c>
      <c r="AU1107">
        <v>257.25</v>
      </c>
      <c r="AV1107">
        <v>180.13</v>
      </c>
      <c r="AW1107">
        <v>195.61</v>
      </c>
    </row>
    <row r="1108" spans="1:49" x14ac:dyDescent="0.2">
      <c r="A1108" s="28">
        <v>45005</v>
      </c>
      <c r="B1108">
        <v>10.26</v>
      </c>
      <c r="C1108">
        <v>2.25</v>
      </c>
      <c r="D1108">
        <v>14.5</v>
      </c>
      <c r="E1108">
        <v>0.30499999999999999</v>
      </c>
      <c r="F1108">
        <v>3.69</v>
      </c>
      <c r="G1108">
        <v>2.0499999999999998</v>
      </c>
      <c r="H1108">
        <v>1.29</v>
      </c>
      <c r="I1108">
        <v>94500</v>
      </c>
      <c r="J1108">
        <v>0.95499999999999996</v>
      </c>
      <c r="K1108">
        <v>0.89500000000000002</v>
      </c>
      <c r="L1108">
        <v>2.94</v>
      </c>
      <c r="M1108">
        <v>0.8</v>
      </c>
      <c r="N1108">
        <v>305.13</v>
      </c>
      <c r="O1108">
        <v>76.91</v>
      </c>
      <c r="P1108">
        <v>0.59</v>
      </c>
      <c r="Q1108">
        <v>115.33</v>
      </c>
      <c r="R1108">
        <v>0.57499999999999996</v>
      </c>
      <c r="S1108" s="35">
        <v>3951.57</v>
      </c>
      <c r="T1108" s="35">
        <v>1947.13</v>
      </c>
      <c r="U1108" s="35">
        <v>2678.29</v>
      </c>
      <c r="V1108" s="35">
        <v>1401.81</v>
      </c>
      <c r="W1108">
        <v>0.22500000000000001</v>
      </c>
      <c r="X1108">
        <v>0.90500000000000003</v>
      </c>
      <c r="Y1108">
        <v>197.81</v>
      </c>
      <c r="Z1108">
        <v>222</v>
      </c>
      <c r="AA1108">
        <v>0.31</v>
      </c>
      <c r="AB1108">
        <v>0.73399999999999999</v>
      </c>
      <c r="AC1108">
        <v>6.98</v>
      </c>
      <c r="AD1108">
        <v>0.33500000000000002</v>
      </c>
      <c r="AE1108">
        <v>0.19500000000000001</v>
      </c>
      <c r="AF1108">
        <v>58.98</v>
      </c>
      <c r="AG1108">
        <v>130.72</v>
      </c>
      <c r="AH1108">
        <v>54.82</v>
      </c>
      <c r="AI1108">
        <v>90.24</v>
      </c>
      <c r="AJ1108">
        <v>73.209999999999994</v>
      </c>
      <c r="AK1108">
        <v>76.91</v>
      </c>
      <c r="AL1108">
        <v>2.79</v>
      </c>
      <c r="AM1108">
        <v>29.16</v>
      </c>
      <c r="AN1108">
        <v>94.22</v>
      </c>
      <c r="AO1108">
        <v>210.33</v>
      </c>
      <c r="AQ1108">
        <v>157.4</v>
      </c>
      <c r="AR1108">
        <v>101.93</v>
      </c>
      <c r="AS1108">
        <v>97.71</v>
      </c>
      <c r="AT1108">
        <v>272.23</v>
      </c>
      <c r="AU1108">
        <v>259</v>
      </c>
      <c r="AV1108">
        <v>183.25</v>
      </c>
      <c r="AW1108">
        <v>197.81</v>
      </c>
    </row>
    <row r="1109" spans="1:49" x14ac:dyDescent="0.2">
      <c r="A1109" s="28">
        <v>45006</v>
      </c>
      <c r="B1109">
        <v>10.32</v>
      </c>
      <c r="C1109">
        <v>2.2879999999999998</v>
      </c>
      <c r="D1109">
        <v>15.1</v>
      </c>
      <c r="E1109">
        <v>0.30499999999999999</v>
      </c>
      <c r="F1109">
        <v>3.73</v>
      </c>
      <c r="G1109">
        <v>2.04</v>
      </c>
      <c r="H1109">
        <v>1.28</v>
      </c>
      <c r="I1109">
        <v>93000</v>
      </c>
      <c r="J1109">
        <v>0.95499999999999996</v>
      </c>
      <c r="K1109">
        <v>0.93500000000000005</v>
      </c>
      <c r="L1109">
        <v>2.82</v>
      </c>
      <c r="M1109">
        <v>0.77500000000000002</v>
      </c>
      <c r="N1109">
        <v>305.79000000000002</v>
      </c>
      <c r="O1109">
        <v>79.86</v>
      </c>
      <c r="P1109">
        <v>0.58499999999999996</v>
      </c>
      <c r="Q1109">
        <v>114.84</v>
      </c>
      <c r="R1109">
        <v>0.57999999999999996</v>
      </c>
      <c r="S1109" s="35">
        <v>4002.87</v>
      </c>
      <c r="T1109" s="35">
        <v>1973.63</v>
      </c>
      <c r="U1109" s="35">
        <v>2711.84</v>
      </c>
      <c r="V1109" s="35">
        <v>1406.55</v>
      </c>
      <c r="W1109">
        <v>0.22800000000000001</v>
      </c>
      <c r="X1109">
        <v>0.96</v>
      </c>
      <c r="Y1109">
        <v>202.16</v>
      </c>
      <c r="Z1109">
        <v>226</v>
      </c>
      <c r="AA1109">
        <v>0.30499999999999999</v>
      </c>
      <c r="AB1109">
        <v>0.72899999999999998</v>
      </c>
      <c r="AC1109">
        <v>6.8</v>
      </c>
      <c r="AD1109">
        <v>0.33</v>
      </c>
      <c r="AE1109">
        <v>0.19</v>
      </c>
      <c r="AF1109">
        <v>60.24</v>
      </c>
      <c r="AG1109">
        <v>116.46</v>
      </c>
      <c r="AH1109">
        <v>60.3</v>
      </c>
      <c r="AI1109">
        <v>94.56</v>
      </c>
      <c r="AJ1109">
        <v>76.72</v>
      </c>
      <c r="AK1109">
        <v>79.86</v>
      </c>
      <c r="AL1109">
        <v>2.87</v>
      </c>
      <c r="AM1109">
        <v>28.46</v>
      </c>
      <c r="AN1109">
        <v>96.54</v>
      </c>
      <c r="AO1109">
        <v>210.09</v>
      </c>
      <c r="AQ1109">
        <v>159.28</v>
      </c>
      <c r="AR1109">
        <v>105.84</v>
      </c>
      <c r="AS1109">
        <v>100.61</v>
      </c>
      <c r="AT1109">
        <v>273.77999999999997</v>
      </c>
      <c r="AU1109">
        <v>261.99</v>
      </c>
      <c r="AV1109">
        <v>197.58</v>
      </c>
      <c r="AW1109">
        <v>202.16</v>
      </c>
    </row>
    <row r="1110" spans="1:49" x14ac:dyDescent="0.2">
      <c r="A1110" s="28">
        <v>45007</v>
      </c>
      <c r="B1110">
        <v>10.5</v>
      </c>
      <c r="C1110">
        <v>2.4</v>
      </c>
      <c r="D1110">
        <v>15</v>
      </c>
      <c r="E1110">
        <v>0.30499999999999999</v>
      </c>
      <c r="F1110">
        <v>3.7</v>
      </c>
      <c r="G1110">
        <v>2.0499999999999998</v>
      </c>
      <c r="H1110">
        <v>1.29</v>
      </c>
      <c r="I1110">
        <v>93750</v>
      </c>
      <c r="J1110">
        <v>0.95499999999999996</v>
      </c>
      <c r="K1110">
        <v>0.92</v>
      </c>
      <c r="L1110">
        <v>2.86</v>
      </c>
      <c r="M1110">
        <v>0.77500000000000002</v>
      </c>
      <c r="N1110">
        <v>293.89999999999998</v>
      </c>
      <c r="O1110">
        <v>77.66</v>
      </c>
      <c r="P1110">
        <v>0.58499999999999996</v>
      </c>
      <c r="Q1110">
        <v>113.87</v>
      </c>
      <c r="R1110">
        <v>0.59</v>
      </c>
      <c r="S1110" s="35">
        <v>3936.97</v>
      </c>
      <c r="T1110" s="35">
        <v>1986.69</v>
      </c>
      <c r="U1110" s="35">
        <v>2686.13</v>
      </c>
      <c r="V1110" s="35">
        <v>1412.04</v>
      </c>
      <c r="W1110">
        <v>0.23</v>
      </c>
      <c r="X1110">
        <v>0.95</v>
      </c>
      <c r="Y1110">
        <v>199.81</v>
      </c>
      <c r="Z1110">
        <v>226</v>
      </c>
      <c r="AA1110">
        <v>0.3</v>
      </c>
      <c r="AB1110">
        <v>0.70399999999999996</v>
      </c>
      <c r="AC1110">
        <v>6.94</v>
      </c>
      <c r="AD1110">
        <v>0.33500000000000002</v>
      </c>
      <c r="AE1110">
        <v>0.19500000000000001</v>
      </c>
      <c r="AF1110">
        <v>58.68</v>
      </c>
      <c r="AG1110">
        <v>112.78</v>
      </c>
      <c r="AH1110">
        <v>55.13</v>
      </c>
      <c r="AI1110">
        <v>91.01</v>
      </c>
      <c r="AJ1110">
        <v>74.34</v>
      </c>
      <c r="AK1110">
        <v>77.66</v>
      </c>
      <c r="AL1110">
        <v>2.78</v>
      </c>
      <c r="AM1110">
        <v>28.13</v>
      </c>
      <c r="AN1110">
        <v>94.9</v>
      </c>
      <c r="AO1110">
        <v>206.44</v>
      </c>
      <c r="AQ1110">
        <v>157.83000000000001</v>
      </c>
      <c r="AR1110">
        <v>104.22</v>
      </c>
      <c r="AS1110">
        <v>98.7</v>
      </c>
      <c r="AT1110">
        <v>272.29000000000002</v>
      </c>
      <c r="AU1110">
        <v>264.68</v>
      </c>
      <c r="AV1110">
        <v>191.15</v>
      </c>
      <c r="AW1110">
        <v>199.81</v>
      </c>
    </row>
    <row r="1111" spans="1:49" x14ac:dyDescent="0.2">
      <c r="A1111" s="28">
        <v>45008</v>
      </c>
      <c r="B1111">
        <v>10.5</v>
      </c>
      <c r="C1111">
        <v>2.4</v>
      </c>
      <c r="D1111">
        <v>15</v>
      </c>
      <c r="E1111">
        <v>0.30499999999999999</v>
      </c>
      <c r="F1111">
        <v>3.79</v>
      </c>
      <c r="G1111">
        <v>2.04</v>
      </c>
      <c r="H1111">
        <v>1.29</v>
      </c>
      <c r="I1111">
        <v>94000</v>
      </c>
      <c r="J1111">
        <v>0.93600000000000005</v>
      </c>
      <c r="K1111">
        <v>0.95499999999999996</v>
      </c>
      <c r="L1111">
        <v>2.86</v>
      </c>
      <c r="M1111">
        <v>0.75</v>
      </c>
      <c r="N1111">
        <v>320.37</v>
      </c>
      <c r="O1111">
        <v>83.67</v>
      </c>
      <c r="P1111">
        <v>0.58499999999999996</v>
      </c>
      <c r="Q1111">
        <v>112.64</v>
      </c>
      <c r="R1111">
        <v>0.59</v>
      </c>
      <c r="S1111" s="35">
        <v>3948.72</v>
      </c>
      <c r="T1111" s="35">
        <v>2008.19</v>
      </c>
      <c r="U1111" s="35">
        <v>2696.85</v>
      </c>
      <c r="V1111" s="35">
        <v>1410.98</v>
      </c>
      <c r="W1111">
        <v>0.22</v>
      </c>
      <c r="X1111">
        <v>1.02</v>
      </c>
      <c r="Y1111">
        <v>204.28</v>
      </c>
      <c r="Z1111">
        <v>226</v>
      </c>
      <c r="AA1111">
        <v>0.3</v>
      </c>
      <c r="AB1111">
        <v>0.70899999999999996</v>
      </c>
      <c r="AC1111">
        <v>6.78</v>
      </c>
      <c r="AD1111">
        <v>0.33</v>
      </c>
      <c r="AE1111">
        <v>0.2</v>
      </c>
      <c r="AF1111">
        <v>58.48</v>
      </c>
      <c r="AG1111">
        <v>110</v>
      </c>
      <c r="AH1111">
        <v>53.63</v>
      </c>
      <c r="AI1111">
        <v>89.91</v>
      </c>
      <c r="AJ1111">
        <v>72.56</v>
      </c>
      <c r="AK1111">
        <v>83.67</v>
      </c>
      <c r="AL1111">
        <v>2.75</v>
      </c>
      <c r="AM1111">
        <v>29.03</v>
      </c>
      <c r="AN1111">
        <v>95.83</v>
      </c>
      <c r="AO1111">
        <v>202.85</v>
      </c>
      <c r="AQ1111">
        <v>158.93</v>
      </c>
      <c r="AR1111">
        <v>106.26</v>
      </c>
      <c r="AS1111">
        <v>98.71</v>
      </c>
      <c r="AT1111">
        <v>277.66000000000003</v>
      </c>
      <c r="AU1111">
        <v>271.91000000000003</v>
      </c>
      <c r="AV1111">
        <v>192.22</v>
      </c>
      <c r="AW1111">
        <v>204.28</v>
      </c>
    </row>
    <row r="1112" spans="1:49" x14ac:dyDescent="0.2">
      <c r="A1112" s="28">
        <v>45009</v>
      </c>
      <c r="B1112">
        <v>10.48</v>
      </c>
      <c r="C1112">
        <v>2.375</v>
      </c>
      <c r="D1112">
        <v>15</v>
      </c>
      <c r="E1112">
        <v>0.3</v>
      </c>
      <c r="F1112">
        <v>3.75</v>
      </c>
      <c r="G1112">
        <v>2.0499999999999998</v>
      </c>
      <c r="H1112">
        <v>1.29</v>
      </c>
      <c r="I1112">
        <v>93900</v>
      </c>
      <c r="J1112">
        <v>0.93600000000000005</v>
      </c>
      <c r="K1112">
        <v>0.90500000000000003</v>
      </c>
      <c r="L1112">
        <v>2.95</v>
      </c>
      <c r="M1112">
        <v>0.74</v>
      </c>
      <c r="N1112">
        <v>328.39</v>
      </c>
      <c r="O1112">
        <v>82.38</v>
      </c>
      <c r="P1112">
        <v>0.57999999999999996</v>
      </c>
      <c r="Q1112">
        <v>113.68</v>
      </c>
      <c r="R1112">
        <v>0.57999999999999996</v>
      </c>
      <c r="S1112" s="35">
        <v>3970.99</v>
      </c>
      <c r="T1112" s="35">
        <v>2009.87</v>
      </c>
      <c r="U1112" s="35">
        <v>2692.55</v>
      </c>
      <c r="V1112" s="35">
        <v>1399.7</v>
      </c>
      <c r="W1112">
        <v>0.221</v>
      </c>
      <c r="X1112">
        <v>0.95499999999999996</v>
      </c>
      <c r="Y1112">
        <v>206.01</v>
      </c>
      <c r="Z1112">
        <v>236</v>
      </c>
      <c r="AA1112">
        <v>0.28999999999999998</v>
      </c>
      <c r="AB1112">
        <v>0.73399999999999999</v>
      </c>
      <c r="AC1112">
        <v>6.79</v>
      </c>
      <c r="AD1112">
        <v>0.33</v>
      </c>
      <c r="AE1112">
        <v>0.19</v>
      </c>
      <c r="AF1112">
        <v>58.18</v>
      </c>
      <c r="AG1112">
        <v>110.6</v>
      </c>
      <c r="AH1112">
        <v>54.73</v>
      </c>
      <c r="AI1112">
        <v>90.45</v>
      </c>
      <c r="AJ1112">
        <v>73.88</v>
      </c>
      <c r="AK1112">
        <v>82.38</v>
      </c>
      <c r="AL1112">
        <v>2.68</v>
      </c>
      <c r="AM1112">
        <v>29.36</v>
      </c>
      <c r="AN1112">
        <v>94.08</v>
      </c>
      <c r="AO1112">
        <v>205.81</v>
      </c>
      <c r="AQ1112">
        <v>160.25</v>
      </c>
      <c r="AR1112">
        <v>106.06</v>
      </c>
      <c r="AS1112">
        <v>98.13</v>
      </c>
      <c r="AT1112">
        <v>280.57</v>
      </c>
      <c r="AU1112">
        <v>267.79000000000002</v>
      </c>
      <c r="AV1112">
        <v>190.41</v>
      </c>
      <c r="AW1112">
        <v>206.01</v>
      </c>
    </row>
    <row r="1113" spans="1:49" x14ac:dyDescent="0.2">
      <c r="A1113" s="28">
        <v>45012</v>
      </c>
      <c r="B1113">
        <v>10.64</v>
      </c>
      <c r="C1113">
        <v>2.35</v>
      </c>
      <c r="D1113">
        <v>15.3</v>
      </c>
      <c r="E1113">
        <v>0.3</v>
      </c>
      <c r="F1113">
        <v>3.79</v>
      </c>
      <c r="G1113">
        <v>2.0499999999999998</v>
      </c>
      <c r="H1113">
        <v>1.3</v>
      </c>
      <c r="I1113">
        <v>93000</v>
      </c>
      <c r="J1113">
        <v>0.92600000000000005</v>
      </c>
      <c r="K1113">
        <v>0.93</v>
      </c>
      <c r="L1113">
        <v>2.97</v>
      </c>
      <c r="M1113">
        <v>0.72499999999999998</v>
      </c>
      <c r="N1113">
        <v>327.66000000000003</v>
      </c>
      <c r="O1113">
        <v>83.24</v>
      </c>
      <c r="P1113">
        <v>0.59</v>
      </c>
      <c r="Q1113">
        <v>114.6</v>
      </c>
      <c r="R1113">
        <v>0.56000000000000005</v>
      </c>
      <c r="S1113" s="35">
        <v>3977.53</v>
      </c>
      <c r="T1113" s="35">
        <v>2007.71</v>
      </c>
      <c r="U1113" s="35">
        <v>2702.42</v>
      </c>
      <c r="V1113" s="35">
        <v>1396.6</v>
      </c>
      <c r="W1113">
        <v>0.221</v>
      </c>
      <c r="X1113">
        <v>0.97</v>
      </c>
      <c r="Y1113">
        <v>202.84</v>
      </c>
      <c r="Z1113">
        <v>234</v>
      </c>
      <c r="AA1113">
        <v>0.28499999999999998</v>
      </c>
      <c r="AB1113">
        <v>0.71899999999999997</v>
      </c>
      <c r="AC1113">
        <v>6.47</v>
      </c>
      <c r="AD1113">
        <v>0.33</v>
      </c>
      <c r="AE1113">
        <v>0.19</v>
      </c>
      <c r="AF1113">
        <v>59.65</v>
      </c>
      <c r="AG1113">
        <v>114.06</v>
      </c>
      <c r="AH1113">
        <v>55.74</v>
      </c>
      <c r="AI1113">
        <v>91.75</v>
      </c>
      <c r="AJ1113">
        <v>73.3</v>
      </c>
      <c r="AK1113">
        <v>83.24</v>
      </c>
      <c r="AL1113">
        <v>2.77</v>
      </c>
      <c r="AM1113">
        <v>29.18</v>
      </c>
      <c r="AN1113">
        <v>95.62</v>
      </c>
      <c r="AO1113">
        <v>206.01</v>
      </c>
      <c r="AQ1113">
        <v>158.28</v>
      </c>
      <c r="AR1113">
        <v>103.06</v>
      </c>
      <c r="AS1113">
        <v>98.04</v>
      </c>
      <c r="AT1113">
        <v>276.38</v>
      </c>
      <c r="AU1113">
        <v>265.31</v>
      </c>
      <c r="AV1113">
        <v>191.81</v>
      </c>
      <c r="AW1113">
        <v>202.84</v>
      </c>
    </row>
    <row r="1114" spans="1:49" x14ac:dyDescent="0.2">
      <c r="A1114" s="28">
        <v>45013</v>
      </c>
      <c r="B1114">
        <v>10.7</v>
      </c>
      <c r="C1114">
        <v>2.4119999999999999</v>
      </c>
      <c r="D1114">
        <v>15.5</v>
      </c>
      <c r="E1114">
        <v>0.3</v>
      </c>
      <c r="F1114">
        <v>3.9</v>
      </c>
      <c r="G1114">
        <v>2.0499999999999998</v>
      </c>
      <c r="H1114">
        <v>1.3</v>
      </c>
      <c r="I1114">
        <v>93000</v>
      </c>
      <c r="J1114">
        <v>0.92600000000000005</v>
      </c>
      <c r="K1114">
        <v>0.93</v>
      </c>
      <c r="L1114">
        <v>2.98</v>
      </c>
      <c r="M1114">
        <v>0.74</v>
      </c>
      <c r="N1114">
        <v>323.52</v>
      </c>
      <c r="O1114">
        <v>81.75</v>
      </c>
      <c r="P1114">
        <v>0.57999999999999996</v>
      </c>
      <c r="Q1114">
        <v>114.94</v>
      </c>
      <c r="R1114">
        <v>0.56000000000000005</v>
      </c>
      <c r="S1114" s="35">
        <v>3971.27</v>
      </c>
      <c r="T1114" s="35">
        <v>2024.99</v>
      </c>
      <c r="U1114" s="35">
        <v>2704.76</v>
      </c>
      <c r="V1114" s="35">
        <v>1409.09</v>
      </c>
      <c r="W1114">
        <v>0.221</v>
      </c>
      <c r="X1114">
        <v>0.95499999999999996</v>
      </c>
      <c r="Y1114">
        <v>200.68</v>
      </c>
      <c r="Z1114">
        <v>268</v>
      </c>
      <c r="AA1114">
        <v>0.28999999999999998</v>
      </c>
      <c r="AB1114">
        <v>0.71399999999999997</v>
      </c>
      <c r="AC1114">
        <v>6.54</v>
      </c>
      <c r="AD1114">
        <v>0.32500000000000001</v>
      </c>
      <c r="AE1114">
        <v>0.19500000000000001</v>
      </c>
      <c r="AF1114">
        <v>62.21</v>
      </c>
      <c r="AG1114">
        <v>109</v>
      </c>
      <c r="AH1114">
        <v>56.37</v>
      </c>
      <c r="AI1114">
        <v>91.12</v>
      </c>
      <c r="AJ1114">
        <v>72.7</v>
      </c>
      <c r="AK1114">
        <v>81.75</v>
      </c>
      <c r="AL1114">
        <v>2.85</v>
      </c>
      <c r="AM1114">
        <v>29.29</v>
      </c>
      <c r="AN1114">
        <v>94.82</v>
      </c>
      <c r="AO1114">
        <v>208.13</v>
      </c>
      <c r="AQ1114">
        <v>157.65</v>
      </c>
      <c r="AR1114">
        <v>101.36</v>
      </c>
      <c r="AS1114">
        <v>97.24</v>
      </c>
      <c r="AT1114">
        <v>275.23</v>
      </c>
      <c r="AU1114">
        <v>264.10000000000002</v>
      </c>
      <c r="AV1114">
        <v>189.19</v>
      </c>
      <c r="AW1114">
        <v>200.68</v>
      </c>
    </row>
    <row r="1115" spans="1:49" x14ac:dyDescent="0.2">
      <c r="A1115" s="28">
        <v>45014</v>
      </c>
      <c r="B1115">
        <v>10.76</v>
      </c>
      <c r="C1115">
        <v>2.488</v>
      </c>
      <c r="D1115">
        <v>15.6</v>
      </c>
      <c r="E1115">
        <v>0.3</v>
      </c>
      <c r="F1115">
        <v>3.94</v>
      </c>
      <c r="G1115">
        <v>2.0499999999999998</v>
      </c>
      <c r="H1115">
        <v>1.3</v>
      </c>
      <c r="I1115">
        <v>92700</v>
      </c>
      <c r="J1115">
        <v>0.91100000000000003</v>
      </c>
      <c r="K1115">
        <v>0.96</v>
      </c>
      <c r="L1115">
        <v>3</v>
      </c>
      <c r="M1115">
        <v>0.75</v>
      </c>
      <c r="N1115">
        <v>332.03</v>
      </c>
      <c r="O1115">
        <v>85.56</v>
      </c>
      <c r="P1115">
        <v>0.57999999999999996</v>
      </c>
      <c r="Q1115">
        <v>115.32</v>
      </c>
      <c r="R1115">
        <v>0.55500000000000005</v>
      </c>
      <c r="S1115" s="35">
        <v>4027.81</v>
      </c>
      <c r="T1115" s="35">
        <v>2043.46</v>
      </c>
      <c r="U1115" s="35">
        <v>2739.42</v>
      </c>
      <c r="V1115" s="35">
        <v>1420.35</v>
      </c>
      <c r="W1115">
        <v>0.22500000000000001</v>
      </c>
      <c r="X1115">
        <v>0.995</v>
      </c>
      <c r="Y1115">
        <v>205.35</v>
      </c>
      <c r="Z1115">
        <v>258</v>
      </c>
      <c r="AA1115">
        <v>0.28999999999999998</v>
      </c>
      <c r="AB1115">
        <v>0.71899999999999997</v>
      </c>
      <c r="AC1115">
        <v>6.53</v>
      </c>
      <c r="AD1115">
        <v>0.33500000000000002</v>
      </c>
      <c r="AE1115">
        <v>0.19500000000000001</v>
      </c>
      <c r="AF1115">
        <v>62.09</v>
      </c>
      <c r="AG1115">
        <v>110.18</v>
      </c>
      <c r="AH1115">
        <v>56.96</v>
      </c>
      <c r="AI1115">
        <v>94.12</v>
      </c>
      <c r="AJ1115">
        <v>74.180000000000007</v>
      </c>
      <c r="AK1115">
        <v>85.56</v>
      </c>
      <c r="AL1115">
        <v>3.02</v>
      </c>
      <c r="AM1115">
        <v>31.52</v>
      </c>
      <c r="AN1115">
        <v>96.87</v>
      </c>
      <c r="AO1115">
        <v>207.14</v>
      </c>
      <c r="AQ1115">
        <v>160.77000000000001</v>
      </c>
      <c r="AR1115">
        <v>101.9</v>
      </c>
      <c r="AS1115">
        <v>100.25</v>
      </c>
      <c r="AT1115">
        <v>280.51</v>
      </c>
      <c r="AU1115">
        <v>269.83999999999997</v>
      </c>
      <c r="AV1115">
        <v>193.88</v>
      </c>
      <c r="AW1115">
        <v>205.35</v>
      </c>
    </row>
    <row r="1116" spans="1:49" x14ac:dyDescent="0.2">
      <c r="A1116" s="28">
        <v>45015</v>
      </c>
      <c r="B1116">
        <v>11.02</v>
      </c>
      <c r="C1116">
        <v>2.4750000000000001</v>
      </c>
      <c r="D1116">
        <v>15.5</v>
      </c>
      <c r="E1116">
        <v>0.3</v>
      </c>
      <c r="F1116">
        <v>4</v>
      </c>
      <c r="G1116">
        <v>2.0499999999999998</v>
      </c>
      <c r="H1116">
        <v>1.3</v>
      </c>
      <c r="I1116">
        <v>92500</v>
      </c>
      <c r="J1116">
        <v>0.90100000000000002</v>
      </c>
      <c r="K1116">
        <v>0.94</v>
      </c>
      <c r="L1116">
        <v>3.16</v>
      </c>
      <c r="M1116">
        <v>0.755</v>
      </c>
      <c r="N1116">
        <v>338.43</v>
      </c>
      <c r="O1116">
        <v>86.62</v>
      </c>
      <c r="P1116">
        <v>0.57499999999999996</v>
      </c>
      <c r="Q1116">
        <v>116.3</v>
      </c>
      <c r="R1116">
        <v>0.56999999999999995</v>
      </c>
      <c r="S1116" s="35">
        <v>4050.83</v>
      </c>
      <c r="T1116" s="35">
        <v>2040.54</v>
      </c>
      <c r="U1116" s="35">
        <v>2759.71</v>
      </c>
      <c r="V1116" s="35">
        <v>1424.61</v>
      </c>
      <c r="W1116">
        <v>0.22500000000000001</v>
      </c>
      <c r="X1116">
        <v>0.96499999999999997</v>
      </c>
      <c r="Y1116">
        <v>207.84</v>
      </c>
      <c r="Z1116">
        <v>248</v>
      </c>
      <c r="AA1116">
        <v>0.28999999999999998</v>
      </c>
      <c r="AB1116">
        <v>0.72899999999999998</v>
      </c>
      <c r="AC1116">
        <v>6.64</v>
      </c>
      <c r="AD1116">
        <v>0.33500000000000002</v>
      </c>
      <c r="AE1116">
        <v>0.19500000000000001</v>
      </c>
      <c r="AF1116">
        <v>62.32</v>
      </c>
      <c r="AG1116">
        <v>113.28</v>
      </c>
      <c r="AH1116">
        <v>55.16</v>
      </c>
      <c r="AI1116">
        <v>94.18</v>
      </c>
      <c r="AJ1116">
        <v>74.39</v>
      </c>
      <c r="AK1116">
        <v>86.62</v>
      </c>
      <c r="AL1116">
        <v>2.85</v>
      </c>
      <c r="AM1116">
        <v>32.090000000000003</v>
      </c>
      <c r="AN1116">
        <v>98.1</v>
      </c>
      <c r="AO1116">
        <v>207.69</v>
      </c>
      <c r="AQ1116">
        <v>162.36000000000001</v>
      </c>
      <c r="AR1116">
        <v>101.32</v>
      </c>
      <c r="AS1116">
        <v>102</v>
      </c>
      <c r="AT1116">
        <v>284.05</v>
      </c>
      <c r="AU1116">
        <v>273.83</v>
      </c>
      <c r="AV1116">
        <v>195.28</v>
      </c>
      <c r="AW1116">
        <v>207.84</v>
      </c>
    </row>
    <row r="1117" spans="1:49" s="30" customFormat="1" x14ac:dyDescent="0.2">
      <c r="A1117" s="29">
        <v>45016</v>
      </c>
      <c r="B1117" s="30">
        <v>10.86</v>
      </c>
      <c r="C1117" s="30">
        <v>2.4750000000000001</v>
      </c>
      <c r="D1117" s="30">
        <v>15.3</v>
      </c>
      <c r="E1117" s="30">
        <v>0.30499999999999999</v>
      </c>
      <c r="F1117" s="30">
        <v>3.99</v>
      </c>
      <c r="G1117" s="30">
        <v>2.04</v>
      </c>
      <c r="H1117" s="30">
        <v>1.31</v>
      </c>
      <c r="I1117" s="30">
        <v>92350</v>
      </c>
      <c r="J1117" s="30">
        <v>0.91100000000000003</v>
      </c>
      <c r="K1117" s="30">
        <v>0.92500000000000004</v>
      </c>
      <c r="L1117" s="30">
        <v>3.18</v>
      </c>
      <c r="M1117" s="30">
        <v>0.77</v>
      </c>
      <c r="N1117" s="30">
        <v>345.48</v>
      </c>
      <c r="O1117" s="30">
        <v>86.55</v>
      </c>
      <c r="P1117" s="30">
        <v>0.5</v>
      </c>
      <c r="Q1117" s="30">
        <v>117.97</v>
      </c>
      <c r="R1117" s="30">
        <v>0.58499999999999996</v>
      </c>
      <c r="S1117" s="36">
        <v>4109.3100000000004</v>
      </c>
      <c r="T1117" s="36">
        <v>2040.74</v>
      </c>
      <c r="U1117" s="36">
        <v>2791.44</v>
      </c>
      <c r="V1117" s="36">
        <v>1422.59</v>
      </c>
      <c r="W1117" s="30">
        <v>0.35</v>
      </c>
      <c r="X1117" s="30">
        <v>0.94</v>
      </c>
      <c r="Y1117" s="30">
        <v>211.94</v>
      </c>
      <c r="Z1117" s="30">
        <v>248</v>
      </c>
      <c r="AA1117" s="30">
        <v>0.28499999999999998</v>
      </c>
      <c r="AB1117" s="30">
        <v>0.76400000000000001</v>
      </c>
      <c r="AC1117" s="31">
        <v>6.59</v>
      </c>
      <c r="AD1117" s="31">
        <v>0.33</v>
      </c>
      <c r="AE1117" s="31">
        <v>0.19500000000000001</v>
      </c>
      <c r="AF1117" s="30">
        <v>62.43</v>
      </c>
      <c r="AG1117" s="30">
        <v>111.22</v>
      </c>
      <c r="AH1117" s="30">
        <v>55.5</v>
      </c>
      <c r="AI1117" s="30">
        <v>96.16</v>
      </c>
      <c r="AJ1117" s="30">
        <v>75.94</v>
      </c>
      <c r="AK1117" s="30">
        <v>86.55</v>
      </c>
      <c r="AL1117" s="30">
        <v>3.01</v>
      </c>
      <c r="AM1117" s="30">
        <v>32.67</v>
      </c>
      <c r="AN1117" s="30">
        <v>100.13</v>
      </c>
      <c r="AO1117" s="30">
        <v>210.46</v>
      </c>
      <c r="AQ1117" s="30">
        <v>164.9</v>
      </c>
      <c r="AR1117" s="30">
        <v>104</v>
      </c>
      <c r="AS1117" s="30">
        <v>103.29</v>
      </c>
      <c r="AT1117" s="30">
        <v>288.3</v>
      </c>
      <c r="AU1117" s="30">
        <v>277.77</v>
      </c>
      <c r="AV1117" s="30">
        <v>207.46</v>
      </c>
      <c r="AW1117" s="30">
        <v>211.94</v>
      </c>
    </row>
    <row r="1118" spans="1:49" x14ac:dyDescent="0.2">
      <c r="A1118" s="28">
        <v>45019</v>
      </c>
      <c r="B1118">
        <v>11.06</v>
      </c>
      <c r="C1118">
        <v>2.6749999999999998</v>
      </c>
      <c r="D1118">
        <v>15.3</v>
      </c>
      <c r="E1118">
        <v>0.30499999999999999</v>
      </c>
      <c r="F1118">
        <v>4.05</v>
      </c>
      <c r="G1118">
        <v>2.0499999999999998</v>
      </c>
      <c r="H1118">
        <v>1.32</v>
      </c>
      <c r="I1118">
        <v>90500</v>
      </c>
      <c r="J1118">
        <v>0.91100000000000003</v>
      </c>
      <c r="K1118">
        <v>0.94</v>
      </c>
      <c r="L1118">
        <v>3.25</v>
      </c>
      <c r="M1118">
        <v>0.78500000000000003</v>
      </c>
      <c r="N1118">
        <v>348.28</v>
      </c>
      <c r="O1118">
        <v>87.82</v>
      </c>
      <c r="P1118">
        <v>0.495</v>
      </c>
      <c r="Q1118">
        <v>119.21</v>
      </c>
      <c r="R1118">
        <v>0.57999999999999996</v>
      </c>
      <c r="S1118" s="35">
        <v>4124.51</v>
      </c>
      <c r="T1118" s="35">
        <v>2048.6</v>
      </c>
      <c r="U1118" s="35">
        <v>2803.63</v>
      </c>
      <c r="V1118" s="35">
        <v>1433.39</v>
      </c>
      <c r="W1118">
        <v>0.39</v>
      </c>
      <c r="X1118">
        <v>0.98499999999999999</v>
      </c>
      <c r="Y1118">
        <v>213.07</v>
      </c>
      <c r="Z1118">
        <v>240</v>
      </c>
      <c r="AA1118">
        <v>0.3</v>
      </c>
      <c r="AB1118">
        <v>0.76900000000000002</v>
      </c>
      <c r="AC1118">
        <v>6.56</v>
      </c>
      <c r="AD1118">
        <v>0.33500000000000002</v>
      </c>
      <c r="AE1118">
        <v>0.2</v>
      </c>
      <c r="AF1118">
        <v>65.180000000000007</v>
      </c>
      <c r="AG1118">
        <v>108.06</v>
      </c>
      <c r="AH1118">
        <v>54.58</v>
      </c>
      <c r="AI1118">
        <v>96.32</v>
      </c>
      <c r="AJ1118">
        <v>75.290000000000006</v>
      </c>
      <c r="AK1118">
        <v>87.82</v>
      </c>
      <c r="AL1118">
        <v>3.09</v>
      </c>
      <c r="AM1118">
        <v>32.89</v>
      </c>
      <c r="AN1118">
        <v>99.76</v>
      </c>
      <c r="AO1118">
        <v>211.87</v>
      </c>
      <c r="AQ1118">
        <v>166.17</v>
      </c>
      <c r="AR1118">
        <v>104.91</v>
      </c>
      <c r="AS1118">
        <v>102.41</v>
      </c>
      <c r="AT1118">
        <v>287.23</v>
      </c>
      <c r="AU1118">
        <v>279.64999999999998</v>
      </c>
      <c r="AV1118">
        <v>194.77</v>
      </c>
      <c r="AW1118">
        <v>213.07</v>
      </c>
    </row>
    <row r="1119" spans="1:49" x14ac:dyDescent="0.2">
      <c r="A1119" s="28">
        <v>45020</v>
      </c>
      <c r="B1119">
        <v>10.94</v>
      </c>
      <c r="C1119">
        <v>2.65</v>
      </c>
      <c r="D1119">
        <v>15.2</v>
      </c>
      <c r="E1119">
        <v>0.30499999999999999</v>
      </c>
      <c r="F1119">
        <v>4.03</v>
      </c>
      <c r="G1119">
        <v>2.02</v>
      </c>
      <c r="H1119">
        <v>1.33</v>
      </c>
      <c r="I1119">
        <v>89000</v>
      </c>
      <c r="J1119">
        <v>0.92600000000000005</v>
      </c>
      <c r="K1119">
        <v>0.93</v>
      </c>
      <c r="L1119">
        <v>3.31</v>
      </c>
      <c r="M1119">
        <v>0.77</v>
      </c>
      <c r="N1119">
        <v>346.75</v>
      </c>
      <c r="O1119">
        <v>87.64</v>
      </c>
      <c r="P1119">
        <v>0.495</v>
      </c>
      <c r="Q1119">
        <v>120.29</v>
      </c>
      <c r="R1119">
        <v>0.57999999999999996</v>
      </c>
      <c r="S1119" s="35">
        <v>4100.6000000000004</v>
      </c>
      <c r="T1119" s="35">
        <v>2058.67</v>
      </c>
      <c r="U1119" s="35">
        <v>2796.78</v>
      </c>
      <c r="V1119" s="35">
        <v>1429.61</v>
      </c>
      <c r="W1119">
        <v>0.39</v>
      </c>
      <c r="X1119">
        <v>0.98</v>
      </c>
      <c r="Y1119">
        <v>214.72</v>
      </c>
      <c r="Z1119">
        <v>238</v>
      </c>
      <c r="AA1119">
        <v>0.3</v>
      </c>
      <c r="AB1119">
        <v>0.76400000000000001</v>
      </c>
      <c r="AC1119">
        <v>6.61</v>
      </c>
      <c r="AD1119">
        <v>0.35</v>
      </c>
      <c r="AE1119">
        <v>0.2</v>
      </c>
      <c r="AF1119">
        <v>64.83</v>
      </c>
      <c r="AG1119">
        <v>108.44</v>
      </c>
      <c r="AH1119">
        <v>53.25</v>
      </c>
      <c r="AI1119">
        <v>96.63</v>
      </c>
      <c r="AJ1119">
        <v>75.260000000000005</v>
      </c>
      <c r="AK1119">
        <v>87.64</v>
      </c>
      <c r="AL1119">
        <v>3.15</v>
      </c>
      <c r="AM1119">
        <v>33.1</v>
      </c>
      <c r="AN1119">
        <v>99.57</v>
      </c>
      <c r="AO1119">
        <v>214.19</v>
      </c>
      <c r="AQ1119">
        <v>165.63</v>
      </c>
      <c r="AR1119">
        <v>105.12</v>
      </c>
      <c r="AS1119">
        <v>103.95</v>
      </c>
      <c r="AT1119">
        <v>287.18</v>
      </c>
      <c r="AU1119">
        <v>274.52999999999997</v>
      </c>
      <c r="AV1119">
        <v>192.58</v>
      </c>
      <c r="AW1119">
        <v>214.72</v>
      </c>
    </row>
    <row r="1120" spans="1:49" x14ac:dyDescent="0.2">
      <c r="A1120" s="28">
        <v>45021</v>
      </c>
      <c r="B1120">
        <v>10.82</v>
      </c>
      <c r="C1120">
        <v>2.65</v>
      </c>
      <c r="D1120">
        <v>15.1</v>
      </c>
      <c r="E1120">
        <v>0.30499999999999999</v>
      </c>
      <c r="F1120">
        <v>4.04</v>
      </c>
      <c r="G1120">
        <v>2.0499999999999998</v>
      </c>
      <c r="H1120">
        <v>1.33</v>
      </c>
      <c r="I1120">
        <v>88250</v>
      </c>
      <c r="J1120">
        <v>0.91600000000000004</v>
      </c>
      <c r="K1120">
        <v>0.94499999999999995</v>
      </c>
      <c r="L1120">
        <v>3.3</v>
      </c>
      <c r="M1120">
        <v>0.77</v>
      </c>
      <c r="N1120">
        <v>342.35</v>
      </c>
      <c r="O1120">
        <v>85.7</v>
      </c>
      <c r="P1120">
        <v>0.5</v>
      </c>
      <c r="Q1120">
        <v>117.07</v>
      </c>
      <c r="R1120">
        <v>0.58499999999999996</v>
      </c>
      <c r="S1120" s="35">
        <v>4090.38</v>
      </c>
      <c r="T1120" s="35">
        <v>2054.89</v>
      </c>
      <c r="U1120" s="35">
        <v>2784.05</v>
      </c>
      <c r="V1120" s="35">
        <v>1429.55</v>
      </c>
      <c r="W1120">
        <v>0.39</v>
      </c>
      <c r="X1120">
        <v>1.01</v>
      </c>
      <c r="Y1120">
        <v>211.48</v>
      </c>
      <c r="Z1120">
        <v>228</v>
      </c>
      <c r="AA1120">
        <v>0.32500000000000001</v>
      </c>
      <c r="AB1120">
        <v>0.78400000000000003</v>
      </c>
      <c r="AC1120">
        <v>6.61</v>
      </c>
      <c r="AD1120">
        <v>0.34</v>
      </c>
      <c r="AE1120">
        <v>0.2</v>
      </c>
      <c r="AF1120">
        <v>64.569999999999993</v>
      </c>
      <c r="AG1120">
        <v>107.84</v>
      </c>
      <c r="AH1120">
        <v>51.06</v>
      </c>
      <c r="AI1120">
        <v>94.84</v>
      </c>
      <c r="AJ1120">
        <v>73.61</v>
      </c>
      <c r="AK1120">
        <v>85.7</v>
      </c>
      <c r="AL1120">
        <v>3.12</v>
      </c>
      <c r="AM1120">
        <v>32.83</v>
      </c>
      <c r="AN1120">
        <v>99.91</v>
      </c>
      <c r="AO1120">
        <v>212.01</v>
      </c>
      <c r="AQ1120">
        <v>163.76</v>
      </c>
      <c r="AR1120">
        <v>104.95</v>
      </c>
      <c r="AS1120">
        <v>101.1</v>
      </c>
      <c r="AT1120">
        <v>284.33999999999997</v>
      </c>
      <c r="AU1120">
        <v>268.81</v>
      </c>
      <c r="AV1120">
        <v>185.52</v>
      </c>
      <c r="AW1120">
        <v>211.48</v>
      </c>
    </row>
    <row r="1121" spans="1:49" x14ac:dyDescent="0.2">
      <c r="A1121" s="28">
        <v>45022</v>
      </c>
      <c r="B1121">
        <v>10.74</v>
      </c>
      <c r="C1121">
        <v>2.6</v>
      </c>
      <c r="D1121">
        <v>15.1</v>
      </c>
      <c r="E1121">
        <v>0.30499999999999999</v>
      </c>
      <c r="F1121">
        <v>4</v>
      </c>
      <c r="G1121">
        <v>2.02</v>
      </c>
      <c r="H1121">
        <v>1.31</v>
      </c>
      <c r="I1121">
        <v>88450</v>
      </c>
      <c r="J1121">
        <v>0.90100000000000002</v>
      </c>
      <c r="K1121">
        <v>0.95</v>
      </c>
      <c r="L1121">
        <v>3.32</v>
      </c>
      <c r="M1121">
        <v>0.79</v>
      </c>
      <c r="N1121">
        <v>339.33</v>
      </c>
      <c r="O1121">
        <v>84.08</v>
      </c>
      <c r="P1121">
        <v>0.5</v>
      </c>
      <c r="Q1121">
        <v>118.52</v>
      </c>
      <c r="R1121">
        <v>0.57999999999999996</v>
      </c>
      <c r="S1121" s="35">
        <v>4105.0200000000004</v>
      </c>
      <c r="T1121" s="35">
        <v>2047.17</v>
      </c>
      <c r="U1121" s="35">
        <v>2790.1</v>
      </c>
      <c r="V1121" s="35">
        <v>1424.89</v>
      </c>
      <c r="W1121">
        <v>0.39</v>
      </c>
      <c r="X1121">
        <v>1.02</v>
      </c>
      <c r="Y1121">
        <v>216.1</v>
      </c>
      <c r="Z1121">
        <v>232</v>
      </c>
      <c r="AA1121">
        <v>0.33</v>
      </c>
      <c r="AB1121">
        <v>0.77900000000000003</v>
      </c>
      <c r="AC1121">
        <v>6.6</v>
      </c>
      <c r="AD1121">
        <v>0.34</v>
      </c>
      <c r="AE1121">
        <v>0.21</v>
      </c>
      <c r="AF1121">
        <v>63.04</v>
      </c>
      <c r="AG1121">
        <v>106.2</v>
      </c>
      <c r="AH1121">
        <v>53.02</v>
      </c>
      <c r="AI1121">
        <v>94.93</v>
      </c>
      <c r="AJ1121">
        <v>74.959999999999994</v>
      </c>
      <c r="AK1121">
        <v>84.08</v>
      </c>
      <c r="AL1121">
        <v>3.03</v>
      </c>
      <c r="AM1121">
        <v>32.81</v>
      </c>
      <c r="AN1121">
        <v>99.97</v>
      </c>
      <c r="AO1121">
        <v>212.44</v>
      </c>
      <c r="AQ1121">
        <v>164.66</v>
      </c>
      <c r="AR1121">
        <v>108.9</v>
      </c>
      <c r="AS1121">
        <v>102.06</v>
      </c>
      <c r="AT1121">
        <v>291.60000000000002</v>
      </c>
      <c r="AU1121">
        <v>270.37</v>
      </c>
      <c r="AV1121">
        <v>185.06</v>
      </c>
      <c r="AW1121">
        <v>216.1</v>
      </c>
    </row>
    <row r="1122" spans="1:49" x14ac:dyDescent="0.2">
      <c r="A1122" s="28">
        <v>45023</v>
      </c>
      <c r="B1122">
        <v>10.74</v>
      </c>
      <c r="C1122">
        <v>2.65</v>
      </c>
      <c r="D1122">
        <v>15</v>
      </c>
      <c r="E1122">
        <v>0.30499999999999999</v>
      </c>
      <c r="F1122">
        <v>3.93</v>
      </c>
      <c r="G1122">
        <v>2.0499999999999998</v>
      </c>
      <c r="H1122">
        <v>1.3</v>
      </c>
      <c r="I1122">
        <v>88500</v>
      </c>
      <c r="J1122">
        <v>0.871</v>
      </c>
      <c r="K1122">
        <v>0.97499999999999998</v>
      </c>
      <c r="L1122">
        <v>3.32</v>
      </c>
      <c r="M1122">
        <v>0.8</v>
      </c>
      <c r="N1122">
        <v>339.33</v>
      </c>
      <c r="O1122">
        <v>84.08</v>
      </c>
      <c r="P1122">
        <v>0.495</v>
      </c>
      <c r="Q1122">
        <v>118.52</v>
      </c>
      <c r="R1122">
        <v>0.6</v>
      </c>
      <c r="S1122" s="35">
        <v>4105.0200000000004</v>
      </c>
      <c r="T1122" s="35">
        <v>2048.9899999999998</v>
      </c>
      <c r="U1122" s="35">
        <v>2790.38</v>
      </c>
      <c r="V1122" s="35">
        <v>1427.04</v>
      </c>
      <c r="W1122">
        <v>0.39</v>
      </c>
      <c r="X1122">
        <v>1.07</v>
      </c>
      <c r="Y1122">
        <v>216.1</v>
      </c>
      <c r="Z1122">
        <v>232</v>
      </c>
      <c r="AA1122">
        <v>0.32500000000000001</v>
      </c>
      <c r="AB1122">
        <v>0.76400000000000001</v>
      </c>
      <c r="AC1122">
        <v>6.6</v>
      </c>
      <c r="AD1122">
        <v>0.34</v>
      </c>
      <c r="AE1122">
        <v>0.22</v>
      </c>
      <c r="AF1122">
        <v>63.04</v>
      </c>
      <c r="AG1122">
        <v>106.2</v>
      </c>
      <c r="AH1122">
        <v>53.02</v>
      </c>
      <c r="AI1122">
        <v>94.93</v>
      </c>
      <c r="AJ1122">
        <v>74.959999999999994</v>
      </c>
      <c r="AK1122">
        <v>84.08</v>
      </c>
      <c r="AL1122">
        <v>3.03</v>
      </c>
      <c r="AM1122">
        <v>32.81</v>
      </c>
      <c r="AN1122">
        <v>99.97</v>
      </c>
      <c r="AO1122">
        <v>212.44</v>
      </c>
      <c r="AQ1122">
        <v>164.66</v>
      </c>
      <c r="AR1122">
        <v>108.9</v>
      </c>
      <c r="AS1122">
        <v>102.06</v>
      </c>
      <c r="AT1122">
        <v>291.60000000000002</v>
      </c>
      <c r="AU1122">
        <v>270.37</v>
      </c>
      <c r="AV1122">
        <v>185.06</v>
      </c>
      <c r="AW1122">
        <v>216.1</v>
      </c>
    </row>
    <row r="1123" spans="1:49" x14ac:dyDescent="0.2">
      <c r="A1123" s="28">
        <v>45026</v>
      </c>
      <c r="B1123">
        <v>10.76</v>
      </c>
      <c r="C1123">
        <v>2.6749999999999998</v>
      </c>
      <c r="D1123">
        <v>14.6</v>
      </c>
      <c r="E1123">
        <v>0.30499999999999999</v>
      </c>
      <c r="F1123">
        <v>4</v>
      </c>
      <c r="G1123">
        <v>2.0499999999999998</v>
      </c>
      <c r="H1123">
        <v>1.32</v>
      </c>
      <c r="I1123">
        <v>88300</v>
      </c>
      <c r="J1123">
        <v>0.85099999999999998</v>
      </c>
      <c r="K1123">
        <v>1.04</v>
      </c>
      <c r="L1123">
        <v>3.38</v>
      </c>
      <c r="M1123">
        <v>0.79</v>
      </c>
      <c r="N1123">
        <v>338.99</v>
      </c>
      <c r="O1123">
        <v>83.53</v>
      </c>
      <c r="P1123">
        <v>0.505</v>
      </c>
      <c r="Q1123">
        <v>117.85</v>
      </c>
      <c r="R1123">
        <v>0.6</v>
      </c>
      <c r="S1123" s="35">
        <v>4109.1099999999997</v>
      </c>
      <c r="T1123" s="35">
        <v>2047.49</v>
      </c>
      <c r="U1123" s="35">
        <v>2786.2</v>
      </c>
      <c r="V1123" s="35">
        <v>1428.13</v>
      </c>
      <c r="W1123">
        <v>0.39</v>
      </c>
      <c r="X1123">
        <v>1.1499999999999999</v>
      </c>
      <c r="Y1123">
        <v>214.75</v>
      </c>
      <c r="Z1123">
        <v>234</v>
      </c>
      <c r="AA1123">
        <v>0.32500000000000001</v>
      </c>
      <c r="AB1123">
        <v>0.76400000000000001</v>
      </c>
      <c r="AC1123">
        <v>6.6</v>
      </c>
      <c r="AD1123">
        <v>0.34499999999999997</v>
      </c>
      <c r="AE1123">
        <v>0.22</v>
      </c>
      <c r="AF1123">
        <v>64.09</v>
      </c>
      <c r="AG1123">
        <v>106.2</v>
      </c>
      <c r="AH1123">
        <v>53.36</v>
      </c>
      <c r="AI1123">
        <v>95.22</v>
      </c>
      <c r="AJ1123">
        <v>74.52</v>
      </c>
      <c r="AK1123">
        <v>83.53</v>
      </c>
      <c r="AL1123">
        <v>3.06</v>
      </c>
      <c r="AM1123">
        <v>32.520000000000003</v>
      </c>
      <c r="AN1123">
        <v>100.81</v>
      </c>
      <c r="AO1123">
        <v>216.76</v>
      </c>
      <c r="AQ1123">
        <v>162.03</v>
      </c>
      <c r="AR1123">
        <v>106.95</v>
      </c>
      <c r="AS1123">
        <v>102.17</v>
      </c>
      <c r="AT1123">
        <v>289.39</v>
      </c>
      <c r="AU1123">
        <v>275.79000000000002</v>
      </c>
      <c r="AV1123">
        <v>184.51</v>
      </c>
      <c r="AW1123">
        <v>214.75</v>
      </c>
    </row>
    <row r="1124" spans="1:49" x14ac:dyDescent="0.2">
      <c r="A1124" s="28">
        <v>45027</v>
      </c>
      <c r="B1124">
        <v>10.86</v>
      </c>
      <c r="C1124">
        <v>2.7250000000000001</v>
      </c>
      <c r="D1124">
        <v>14.4</v>
      </c>
      <c r="E1124">
        <v>0.3</v>
      </c>
      <c r="F1124">
        <v>3.96</v>
      </c>
      <c r="G1124">
        <v>2.0699999999999998</v>
      </c>
      <c r="H1124">
        <v>1.31</v>
      </c>
      <c r="I1124">
        <v>87500</v>
      </c>
      <c r="J1124">
        <v>0.871</v>
      </c>
      <c r="K1124">
        <v>1.04</v>
      </c>
      <c r="L1124">
        <v>3.32</v>
      </c>
      <c r="M1124">
        <v>0.79500000000000004</v>
      </c>
      <c r="N1124">
        <v>338.21</v>
      </c>
      <c r="O1124">
        <v>82.03</v>
      </c>
      <c r="P1124">
        <v>0.505</v>
      </c>
      <c r="Q1124">
        <v>118.88</v>
      </c>
      <c r="R1124">
        <v>0.59499999999999997</v>
      </c>
      <c r="S1124" s="35">
        <v>4108.9399999999996</v>
      </c>
      <c r="T1124" s="35">
        <v>2050.77</v>
      </c>
      <c r="U1124" s="35">
        <v>2797.07</v>
      </c>
      <c r="V1124" s="35">
        <v>1435.89</v>
      </c>
      <c r="W1124">
        <v>0.39</v>
      </c>
      <c r="X1124">
        <v>1.1499999999999999</v>
      </c>
      <c r="Y1124">
        <v>213.85</v>
      </c>
      <c r="Z1124">
        <v>236</v>
      </c>
      <c r="AA1124">
        <v>0.33</v>
      </c>
      <c r="AB1124">
        <v>0.74399999999999999</v>
      </c>
      <c r="AC1124">
        <v>6.56</v>
      </c>
      <c r="AD1124">
        <v>0.33500000000000002</v>
      </c>
      <c r="AE1124">
        <v>0.22</v>
      </c>
      <c r="AF1124">
        <v>64.37</v>
      </c>
      <c r="AG1124">
        <v>105.64</v>
      </c>
      <c r="AH1124">
        <v>53.37</v>
      </c>
      <c r="AI1124">
        <v>98.43</v>
      </c>
      <c r="AJ1124">
        <v>73.58</v>
      </c>
      <c r="AK1124">
        <v>82.03</v>
      </c>
      <c r="AL1124">
        <v>2.98</v>
      </c>
      <c r="AM1124">
        <v>32.35</v>
      </c>
      <c r="AN1124">
        <v>100.42</v>
      </c>
      <c r="AO1124">
        <v>218.62</v>
      </c>
      <c r="AQ1124">
        <v>160.80000000000001</v>
      </c>
      <c r="AR1124">
        <v>106.12</v>
      </c>
      <c r="AS1124">
        <v>99.92</v>
      </c>
      <c r="AT1124">
        <v>282.83</v>
      </c>
      <c r="AU1124">
        <v>271.69</v>
      </c>
      <c r="AV1124">
        <v>186.79</v>
      </c>
      <c r="AW1124">
        <v>213.85</v>
      </c>
    </row>
    <row r="1125" spans="1:49" x14ac:dyDescent="0.2">
      <c r="A1125" s="28">
        <v>45028</v>
      </c>
      <c r="B1125">
        <v>10.8</v>
      </c>
      <c r="C1125">
        <v>2.7</v>
      </c>
      <c r="D1125">
        <v>14</v>
      </c>
      <c r="E1125">
        <v>0.3</v>
      </c>
      <c r="F1125">
        <v>3.98</v>
      </c>
      <c r="G1125">
        <v>2.0099999999999998</v>
      </c>
      <c r="H1125">
        <v>1.31</v>
      </c>
      <c r="I1125">
        <v>85500</v>
      </c>
      <c r="J1125">
        <v>0.876</v>
      </c>
      <c r="K1125">
        <v>1.01</v>
      </c>
      <c r="L1125">
        <v>3.33</v>
      </c>
      <c r="M1125">
        <v>0.81</v>
      </c>
      <c r="N1125">
        <v>331.03</v>
      </c>
      <c r="O1125">
        <v>81.3</v>
      </c>
      <c r="P1125">
        <v>0.5</v>
      </c>
      <c r="Q1125">
        <v>120.76</v>
      </c>
      <c r="R1125">
        <v>0.59</v>
      </c>
      <c r="S1125" s="35">
        <v>4091.95</v>
      </c>
      <c r="T1125" s="35">
        <v>2050.09</v>
      </c>
      <c r="U1125" s="35">
        <v>2795.48</v>
      </c>
      <c r="V1125" s="35">
        <v>1434.74</v>
      </c>
      <c r="W1125">
        <v>0.39</v>
      </c>
      <c r="X1125">
        <v>1.1200000000000001</v>
      </c>
      <c r="Y1125">
        <v>214</v>
      </c>
      <c r="Z1125">
        <v>232</v>
      </c>
      <c r="AA1125">
        <v>0.32</v>
      </c>
      <c r="AB1125">
        <v>0.76900000000000002</v>
      </c>
      <c r="AC1125">
        <v>6.56</v>
      </c>
      <c r="AD1125">
        <v>0.33500000000000002</v>
      </c>
      <c r="AE1125">
        <v>0.22500000000000001</v>
      </c>
      <c r="AF1125">
        <v>64.84</v>
      </c>
      <c r="AG1125">
        <v>108.84</v>
      </c>
      <c r="AH1125">
        <v>53.24</v>
      </c>
      <c r="AI1125">
        <v>95.69</v>
      </c>
      <c r="AJ1125">
        <v>73.5</v>
      </c>
      <c r="AK1125">
        <v>81.3</v>
      </c>
      <c r="AL1125">
        <v>2.99</v>
      </c>
      <c r="AM1125">
        <v>32.020000000000003</v>
      </c>
      <c r="AN1125">
        <v>97.94</v>
      </c>
      <c r="AO1125">
        <v>216.24</v>
      </c>
      <c r="AQ1125">
        <v>160.1</v>
      </c>
      <c r="AR1125">
        <v>105.22</v>
      </c>
      <c r="AS1125">
        <v>97.83</v>
      </c>
      <c r="AT1125">
        <v>283.49</v>
      </c>
      <c r="AU1125">
        <v>264.95</v>
      </c>
      <c r="AV1125">
        <v>180.54</v>
      </c>
      <c r="AW1125">
        <v>214</v>
      </c>
    </row>
    <row r="1126" spans="1:49" x14ac:dyDescent="0.2">
      <c r="A1126" s="28">
        <v>45029</v>
      </c>
      <c r="B1126">
        <v>10.72</v>
      </c>
      <c r="C1126">
        <v>2.75</v>
      </c>
      <c r="D1126">
        <v>14</v>
      </c>
      <c r="E1126">
        <v>0.3</v>
      </c>
      <c r="F1126">
        <v>3.96</v>
      </c>
      <c r="G1126">
        <v>2.09</v>
      </c>
      <c r="H1126">
        <v>1.3</v>
      </c>
      <c r="I1126">
        <v>84750</v>
      </c>
      <c r="J1126">
        <v>0.90100000000000002</v>
      </c>
      <c r="K1126">
        <v>1.01</v>
      </c>
      <c r="L1126">
        <v>3.32</v>
      </c>
      <c r="M1126">
        <v>0.79</v>
      </c>
      <c r="N1126">
        <v>346.19</v>
      </c>
      <c r="O1126">
        <v>83.97</v>
      </c>
      <c r="P1126">
        <v>0.505</v>
      </c>
      <c r="Q1126">
        <v>121.43</v>
      </c>
      <c r="R1126">
        <v>0.58499999999999996</v>
      </c>
      <c r="S1126" s="35">
        <v>4146.22</v>
      </c>
      <c r="T1126" s="35">
        <v>2062.27</v>
      </c>
      <c r="U1126" s="35">
        <v>2829.2</v>
      </c>
      <c r="V1126" s="35">
        <v>1434.22</v>
      </c>
      <c r="W1126">
        <v>0.39</v>
      </c>
      <c r="X1126">
        <v>1.1499999999999999</v>
      </c>
      <c r="Y1126">
        <v>220.35</v>
      </c>
      <c r="Z1126">
        <v>234</v>
      </c>
      <c r="AA1126">
        <v>0.315</v>
      </c>
      <c r="AB1126">
        <v>0.874</v>
      </c>
      <c r="AC1126">
        <v>6.62</v>
      </c>
      <c r="AD1126">
        <v>0.33</v>
      </c>
      <c r="AE1126">
        <v>0.22</v>
      </c>
      <c r="AF1126">
        <v>64.77</v>
      </c>
      <c r="AG1126">
        <v>110</v>
      </c>
      <c r="AH1126">
        <v>53.98</v>
      </c>
      <c r="AI1126">
        <v>95.88</v>
      </c>
      <c r="AJ1126">
        <v>75.52</v>
      </c>
      <c r="AK1126">
        <v>83.97</v>
      </c>
      <c r="AL1126">
        <v>3.02</v>
      </c>
      <c r="AM1126">
        <v>32.130000000000003</v>
      </c>
      <c r="AN1126">
        <v>100.84</v>
      </c>
      <c r="AO1126">
        <v>216.57</v>
      </c>
      <c r="AQ1126">
        <v>165.56</v>
      </c>
      <c r="AR1126">
        <v>108.19</v>
      </c>
      <c r="AS1126">
        <v>102.4</v>
      </c>
      <c r="AT1126">
        <v>289.83999999999997</v>
      </c>
      <c r="AU1126">
        <v>264.63</v>
      </c>
      <c r="AV1126">
        <v>185.9</v>
      </c>
      <c r="AW1126">
        <v>220.35</v>
      </c>
    </row>
    <row r="1127" spans="1:49" x14ac:dyDescent="0.2">
      <c r="A1127" s="28">
        <v>45030</v>
      </c>
      <c r="B1127">
        <v>10.76</v>
      </c>
      <c r="C1127">
        <v>2.6749999999999998</v>
      </c>
      <c r="D1127">
        <v>14</v>
      </c>
      <c r="E1127">
        <v>0.30499999999999999</v>
      </c>
      <c r="F1127">
        <v>3.94</v>
      </c>
      <c r="G1127">
        <v>2.09</v>
      </c>
      <c r="H1127">
        <v>1.32</v>
      </c>
      <c r="I1127">
        <v>83500</v>
      </c>
      <c r="J1127">
        <v>0.90100000000000002</v>
      </c>
      <c r="K1127">
        <v>0.995</v>
      </c>
      <c r="L1127">
        <v>3.33</v>
      </c>
      <c r="M1127">
        <v>0.78500000000000003</v>
      </c>
      <c r="N1127">
        <v>338.63</v>
      </c>
      <c r="O1127">
        <v>83.52</v>
      </c>
      <c r="P1127">
        <v>0.505</v>
      </c>
      <c r="Q1127">
        <v>122.38</v>
      </c>
      <c r="R1127">
        <v>0.58499999999999996</v>
      </c>
      <c r="S1127" s="35">
        <v>4137.6400000000003</v>
      </c>
      <c r="T1127" s="35">
        <v>2064.34</v>
      </c>
      <c r="U1127" s="35">
        <v>2825.75</v>
      </c>
      <c r="V1127" s="35">
        <v>1435.13</v>
      </c>
      <c r="W1127">
        <v>0.39</v>
      </c>
      <c r="X1127">
        <v>1.1100000000000001</v>
      </c>
      <c r="Y1127">
        <v>221.49</v>
      </c>
      <c r="Z1127">
        <v>234</v>
      </c>
      <c r="AA1127">
        <v>0.32</v>
      </c>
      <c r="AB1127">
        <v>0.85399999999999998</v>
      </c>
      <c r="AC1127">
        <v>6.6</v>
      </c>
      <c r="AD1127">
        <v>0.33500000000000002</v>
      </c>
      <c r="AE1127">
        <v>0.22500000000000001</v>
      </c>
      <c r="AF1127">
        <v>64.48</v>
      </c>
      <c r="AG1127">
        <v>110.74</v>
      </c>
      <c r="AH1127">
        <v>52.49</v>
      </c>
      <c r="AI1127">
        <v>96.58</v>
      </c>
      <c r="AJ1127">
        <v>76.53</v>
      </c>
      <c r="AK1127">
        <v>83.52</v>
      </c>
      <c r="AL1127">
        <v>2.94</v>
      </c>
      <c r="AM1127">
        <v>31.89</v>
      </c>
      <c r="AN1127">
        <v>99.9</v>
      </c>
      <c r="AO1127">
        <v>213.23</v>
      </c>
      <c r="AQ1127">
        <v>165.21</v>
      </c>
      <c r="AR1127">
        <v>109.46</v>
      </c>
      <c r="AS1127">
        <v>102.51</v>
      </c>
      <c r="AT1127">
        <v>286.14</v>
      </c>
      <c r="AU1127">
        <v>267.58</v>
      </c>
      <c r="AV1127">
        <v>185</v>
      </c>
      <c r="AW1127">
        <v>221.49</v>
      </c>
    </row>
    <row r="1128" spans="1:49" s="30" customFormat="1" x14ac:dyDescent="0.2">
      <c r="A1128" s="29">
        <v>45033</v>
      </c>
      <c r="B1128" s="30">
        <v>10.74</v>
      </c>
      <c r="C1128" s="30">
        <v>2.6749999999999998</v>
      </c>
      <c r="D1128" s="30">
        <v>13.8</v>
      </c>
      <c r="E1128" s="30">
        <v>0.3</v>
      </c>
      <c r="F1128" s="30">
        <v>4.09</v>
      </c>
      <c r="G1128" s="30">
        <v>2.09</v>
      </c>
      <c r="H1128" s="30">
        <v>1.31</v>
      </c>
      <c r="I1128" s="30">
        <v>82000</v>
      </c>
      <c r="J1128" s="30">
        <v>0.90100000000000002</v>
      </c>
      <c r="K1128" s="30">
        <v>0.95</v>
      </c>
      <c r="L1128" s="30">
        <v>3.29</v>
      </c>
      <c r="M1128" s="30">
        <v>0.78</v>
      </c>
      <c r="N1128" s="30">
        <v>332.72</v>
      </c>
      <c r="O1128" s="30">
        <v>82.85</v>
      </c>
      <c r="P1128" s="30">
        <v>0.48499999999999999</v>
      </c>
      <c r="Q1128" s="30">
        <v>122.41</v>
      </c>
      <c r="R1128" s="30">
        <v>0.57999999999999996</v>
      </c>
      <c r="S1128" s="36">
        <v>4151.32</v>
      </c>
      <c r="T1128" s="36">
        <v>2057.66</v>
      </c>
      <c r="U1128" s="36">
        <v>2827.24</v>
      </c>
      <c r="V1128" s="36">
        <v>1434.9</v>
      </c>
      <c r="W1128" s="30">
        <v>0.39</v>
      </c>
      <c r="X1128" s="30">
        <v>1.05</v>
      </c>
      <c r="Y1128" s="30">
        <v>218.86</v>
      </c>
      <c r="Z1128" s="30">
        <v>232</v>
      </c>
      <c r="AA1128" s="30">
        <v>0.315</v>
      </c>
      <c r="AB1128" s="30">
        <v>0.85399999999999998</v>
      </c>
      <c r="AC1128" s="30">
        <v>6.53</v>
      </c>
      <c r="AD1128" s="30">
        <v>0.33</v>
      </c>
      <c r="AE1128" s="30">
        <v>0.23</v>
      </c>
      <c r="AF1128" s="31">
        <v>62.94</v>
      </c>
      <c r="AG1128" s="30">
        <v>110.94</v>
      </c>
      <c r="AH1128" s="30">
        <v>53.73</v>
      </c>
      <c r="AI1128" s="30">
        <v>97.83</v>
      </c>
      <c r="AJ1128" s="30">
        <v>77.33</v>
      </c>
      <c r="AK1128" s="30">
        <v>82.85</v>
      </c>
      <c r="AL1128" s="30">
        <v>2.97</v>
      </c>
      <c r="AM1128" s="30">
        <v>32.14</v>
      </c>
      <c r="AN1128" s="30">
        <v>100.3</v>
      </c>
      <c r="AO1128" s="30">
        <v>213.52</v>
      </c>
      <c r="AQ1128" s="30">
        <v>165.23</v>
      </c>
      <c r="AR1128" s="30">
        <v>106.42</v>
      </c>
      <c r="AS1128" s="30">
        <v>102.74</v>
      </c>
      <c r="AT1128" s="30">
        <v>288.8</v>
      </c>
      <c r="AU1128" s="30">
        <v>270.02</v>
      </c>
      <c r="AV1128" s="30">
        <v>187.04</v>
      </c>
      <c r="AW1128" s="30">
        <v>218.86</v>
      </c>
    </row>
    <row r="1129" spans="1:49" x14ac:dyDescent="0.2">
      <c r="A1129" s="28">
        <v>45034</v>
      </c>
      <c r="B1129">
        <v>10.74</v>
      </c>
      <c r="C1129">
        <v>2.625</v>
      </c>
      <c r="D1129">
        <v>13.9</v>
      </c>
      <c r="E1129">
        <v>0.3</v>
      </c>
      <c r="F1129">
        <v>4.0199999999999996</v>
      </c>
      <c r="G1129">
        <v>2.0499999999999998</v>
      </c>
      <c r="H1129">
        <v>1.31</v>
      </c>
      <c r="I1129">
        <v>82900</v>
      </c>
      <c r="J1129">
        <v>0.90100000000000002</v>
      </c>
      <c r="K1129">
        <v>0.97</v>
      </c>
      <c r="L1129">
        <v>3.31</v>
      </c>
      <c r="M1129">
        <v>0.745</v>
      </c>
      <c r="N1129">
        <v>333.7</v>
      </c>
      <c r="O1129">
        <v>82.51</v>
      </c>
      <c r="P1129">
        <v>0.48</v>
      </c>
      <c r="Q1129">
        <v>122.65</v>
      </c>
      <c r="R1129">
        <v>0.57499999999999996</v>
      </c>
      <c r="S1129" s="35">
        <v>4154.87</v>
      </c>
      <c r="T1129" s="35">
        <v>2053.25</v>
      </c>
      <c r="U1129" s="35">
        <v>2835.89</v>
      </c>
      <c r="V1129" s="35">
        <v>1432.36</v>
      </c>
      <c r="W1129">
        <v>0.5</v>
      </c>
      <c r="X1129">
        <v>1.07</v>
      </c>
      <c r="Y1129">
        <v>217.89</v>
      </c>
      <c r="Z1129">
        <v>228</v>
      </c>
      <c r="AA1129">
        <v>0.375</v>
      </c>
      <c r="AB1129">
        <v>0.83899999999999997</v>
      </c>
      <c r="AC1129">
        <v>6.54</v>
      </c>
      <c r="AD1129">
        <v>0.33500000000000002</v>
      </c>
      <c r="AE1129">
        <v>0.22500000000000001</v>
      </c>
      <c r="AF1129">
        <v>63</v>
      </c>
      <c r="AG1129">
        <v>109.7</v>
      </c>
      <c r="AH1129">
        <v>53.01</v>
      </c>
      <c r="AI1129">
        <v>97.55</v>
      </c>
      <c r="AJ1129">
        <v>76.42</v>
      </c>
      <c r="AK1129">
        <v>82.51</v>
      </c>
      <c r="AL1129">
        <v>2.99</v>
      </c>
      <c r="AM1129">
        <v>31.83</v>
      </c>
      <c r="AN1129">
        <v>100.93</v>
      </c>
      <c r="AO1129">
        <v>216.26</v>
      </c>
      <c r="AQ1129">
        <v>166.47</v>
      </c>
      <c r="AR1129">
        <v>105.12</v>
      </c>
      <c r="AS1129">
        <v>102.3</v>
      </c>
      <c r="AT1129">
        <v>288.37</v>
      </c>
      <c r="AU1129">
        <v>276.67</v>
      </c>
      <c r="AV1129">
        <v>184.31</v>
      </c>
      <c r="AW1129">
        <v>217.89</v>
      </c>
    </row>
    <row r="1130" spans="1:49" x14ac:dyDescent="0.2">
      <c r="A1130" s="28">
        <v>45035</v>
      </c>
      <c r="B1130">
        <v>10.68</v>
      </c>
      <c r="C1130">
        <v>2.625</v>
      </c>
      <c r="D1130">
        <v>13.8</v>
      </c>
      <c r="E1130">
        <v>0.3</v>
      </c>
      <c r="F1130">
        <v>4.0999999999999996</v>
      </c>
      <c r="G1130">
        <v>2.09</v>
      </c>
      <c r="H1130">
        <v>1.31</v>
      </c>
      <c r="I1130">
        <v>85200</v>
      </c>
      <c r="J1130">
        <v>0.89100000000000001</v>
      </c>
      <c r="K1130">
        <v>0.9</v>
      </c>
      <c r="L1130">
        <v>3.3</v>
      </c>
      <c r="M1130">
        <v>0.73</v>
      </c>
      <c r="N1130">
        <v>323.12</v>
      </c>
      <c r="O1130">
        <v>81.489999999999995</v>
      </c>
      <c r="P1130">
        <v>0.45500000000000002</v>
      </c>
      <c r="Q1130">
        <v>122.46</v>
      </c>
      <c r="R1130">
        <v>0.56999999999999995</v>
      </c>
      <c r="S1130" s="35">
        <v>4154.5200000000004</v>
      </c>
      <c r="T1130" s="35">
        <v>2045.81</v>
      </c>
      <c r="U1130" s="35">
        <v>2833.39</v>
      </c>
      <c r="V1130" s="35">
        <v>1425.07</v>
      </c>
      <c r="W1130">
        <v>0.64</v>
      </c>
      <c r="X1130">
        <v>1.03</v>
      </c>
      <c r="Y1130">
        <v>215.7</v>
      </c>
      <c r="Z1130">
        <v>228</v>
      </c>
      <c r="AA1130">
        <v>0.39</v>
      </c>
      <c r="AB1130">
        <v>0.81899999999999995</v>
      </c>
      <c r="AC1130">
        <v>6.56</v>
      </c>
      <c r="AD1130">
        <v>0.33</v>
      </c>
      <c r="AE1130">
        <v>0.22</v>
      </c>
      <c r="AF1130">
        <v>62.47</v>
      </c>
      <c r="AG1130">
        <v>109.2</v>
      </c>
      <c r="AH1130">
        <v>55.69</v>
      </c>
      <c r="AI1130">
        <v>99.3</v>
      </c>
      <c r="AJ1130">
        <v>75.319999999999993</v>
      </c>
      <c r="AK1130">
        <v>81.489999999999995</v>
      </c>
      <c r="AL1130">
        <v>3.05</v>
      </c>
      <c r="AM1130">
        <v>31.15</v>
      </c>
      <c r="AN1130">
        <v>98.75</v>
      </c>
      <c r="AO1130">
        <v>216.51</v>
      </c>
      <c r="AQ1130">
        <v>167.63</v>
      </c>
      <c r="AR1130">
        <v>105.02</v>
      </c>
      <c r="AS1130">
        <v>104.3</v>
      </c>
      <c r="AT1130">
        <v>288.45</v>
      </c>
      <c r="AU1130">
        <v>279.31</v>
      </c>
      <c r="AV1130">
        <v>180.59</v>
      </c>
      <c r="AW1130">
        <v>215.7</v>
      </c>
    </row>
    <row r="1131" spans="1:49" x14ac:dyDescent="0.2">
      <c r="A1131" s="28">
        <v>45036</v>
      </c>
      <c r="B1131">
        <v>10.66</v>
      </c>
      <c r="C1131">
        <v>2.5750000000000002</v>
      </c>
      <c r="D1131">
        <v>13.4</v>
      </c>
      <c r="E1131">
        <v>0.3</v>
      </c>
      <c r="F1131">
        <v>4.1100000000000003</v>
      </c>
      <c r="G1131">
        <v>2.0499999999999998</v>
      </c>
      <c r="H1131">
        <v>1.3</v>
      </c>
      <c r="I1131">
        <v>85250</v>
      </c>
      <c r="J1131">
        <v>0.88600000000000001</v>
      </c>
      <c r="K1131">
        <v>0.85499999999999998</v>
      </c>
      <c r="L1131">
        <v>3.28</v>
      </c>
      <c r="M1131">
        <v>0.755</v>
      </c>
      <c r="N1131">
        <v>325.35000000000002</v>
      </c>
      <c r="O1131">
        <v>78.760000000000005</v>
      </c>
      <c r="P1131">
        <v>0.45500000000000002</v>
      </c>
      <c r="Q1131">
        <v>122.65</v>
      </c>
      <c r="R1131">
        <v>0.56499999999999995</v>
      </c>
      <c r="S1131" s="35">
        <v>4129.79</v>
      </c>
      <c r="T1131" s="35">
        <v>2041.44</v>
      </c>
      <c r="U1131" s="35">
        <v>2822.54</v>
      </c>
      <c r="V1131" s="35">
        <v>1422.11</v>
      </c>
      <c r="W1131">
        <v>0.6</v>
      </c>
      <c r="X1131">
        <v>1.03</v>
      </c>
      <c r="Y1131">
        <v>213.07</v>
      </c>
      <c r="Z1131">
        <v>228</v>
      </c>
      <c r="AA1131">
        <v>0.39500000000000002</v>
      </c>
      <c r="AB1131">
        <v>0.77900000000000003</v>
      </c>
      <c r="AC1131">
        <v>6.56</v>
      </c>
      <c r="AD1131">
        <v>0.33</v>
      </c>
      <c r="AE1131">
        <v>0.22500000000000001</v>
      </c>
      <c r="AF1131">
        <v>62.03</v>
      </c>
      <c r="AG1131">
        <v>109.65</v>
      </c>
      <c r="AH1131">
        <v>55.64</v>
      </c>
      <c r="AI1131">
        <v>97.27</v>
      </c>
      <c r="AJ1131">
        <v>73.58</v>
      </c>
      <c r="AK1131">
        <v>78.760000000000005</v>
      </c>
      <c r="AL1131">
        <v>3.01</v>
      </c>
      <c r="AM1131">
        <v>30.86</v>
      </c>
      <c r="AN1131">
        <v>98.07</v>
      </c>
      <c r="AO1131">
        <v>217.9</v>
      </c>
      <c r="AQ1131">
        <v>166.65</v>
      </c>
      <c r="AR1131">
        <v>105.9</v>
      </c>
      <c r="AS1131">
        <v>103.81</v>
      </c>
      <c r="AT1131">
        <v>286.11</v>
      </c>
      <c r="AU1131">
        <v>271.04000000000002</v>
      </c>
      <c r="AV1131">
        <v>162.99</v>
      </c>
      <c r="AW1131">
        <v>213.07</v>
      </c>
    </row>
    <row r="1132" spans="1:49" x14ac:dyDescent="0.2">
      <c r="A1132" s="28">
        <v>45037</v>
      </c>
      <c r="B1132">
        <v>10.66</v>
      </c>
      <c r="C1132">
        <v>2.5750000000000002</v>
      </c>
      <c r="D1132">
        <v>13.6</v>
      </c>
      <c r="E1132">
        <v>0.3</v>
      </c>
      <c r="F1132">
        <v>4.1100000000000003</v>
      </c>
      <c r="G1132">
        <v>2.0499999999999998</v>
      </c>
      <c r="H1132">
        <v>1.3</v>
      </c>
      <c r="I1132">
        <v>85250</v>
      </c>
      <c r="J1132">
        <v>0.88600000000000001</v>
      </c>
      <c r="K1132">
        <v>0.85499999999999998</v>
      </c>
      <c r="L1132">
        <v>3.3</v>
      </c>
      <c r="M1132">
        <v>0.755</v>
      </c>
      <c r="N1132">
        <v>327.98</v>
      </c>
      <c r="O1132">
        <v>79.17</v>
      </c>
      <c r="P1132">
        <v>0.45500000000000002</v>
      </c>
      <c r="Q1132">
        <v>123.03</v>
      </c>
      <c r="R1132">
        <v>0.56499999999999995</v>
      </c>
      <c r="S1132" s="35">
        <v>4133.5200000000004</v>
      </c>
      <c r="T1132" s="35">
        <v>2038.61</v>
      </c>
      <c r="U1132" s="35">
        <v>2823.07</v>
      </c>
      <c r="V1132" s="35">
        <v>1422.11</v>
      </c>
      <c r="W1132">
        <v>0.6</v>
      </c>
      <c r="X1132">
        <v>1.03</v>
      </c>
      <c r="Y1132">
        <v>212.89</v>
      </c>
      <c r="Z1132">
        <v>228</v>
      </c>
      <c r="AA1132">
        <v>0.39500000000000002</v>
      </c>
      <c r="AB1132">
        <v>0.77900000000000003</v>
      </c>
      <c r="AC1132">
        <v>6.53</v>
      </c>
      <c r="AD1132">
        <v>0.33</v>
      </c>
      <c r="AE1132">
        <v>0.22500000000000001</v>
      </c>
      <c r="AF1132">
        <v>61.87</v>
      </c>
      <c r="AG1132">
        <v>110.8</v>
      </c>
      <c r="AH1132">
        <v>54.81</v>
      </c>
      <c r="AI1132">
        <v>96.59</v>
      </c>
      <c r="AJ1132">
        <v>74.180000000000007</v>
      </c>
      <c r="AK1132">
        <v>79.17</v>
      </c>
      <c r="AL1132">
        <v>2.93</v>
      </c>
      <c r="AM1132">
        <v>30.3</v>
      </c>
      <c r="AN1132">
        <v>99.57</v>
      </c>
      <c r="AO1132">
        <v>218.22</v>
      </c>
      <c r="AQ1132">
        <v>165.02</v>
      </c>
      <c r="AR1132">
        <v>105.91</v>
      </c>
      <c r="AS1132">
        <v>106.96</v>
      </c>
      <c r="AT1132">
        <v>285.76</v>
      </c>
      <c r="AU1132">
        <v>271.19</v>
      </c>
      <c r="AV1132">
        <v>165.08</v>
      </c>
      <c r="AW1132">
        <v>212.89</v>
      </c>
    </row>
    <row r="1133" spans="1:49" x14ac:dyDescent="0.2">
      <c r="A1133" s="28">
        <v>45040</v>
      </c>
      <c r="B1133">
        <v>10.66</v>
      </c>
      <c r="C1133">
        <v>2.5750000000000002</v>
      </c>
      <c r="D1133">
        <v>13.6</v>
      </c>
      <c r="E1133">
        <v>0.3</v>
      </c>
      <c r="F1133">
        <v>4.1100000000000003</v>
      </c>
      <c r="G1133">
        <v>2.0499999999999998</v>
      </c>
      <c r="H1133">
        <v>1.3</v>
      </c>
      <c r="I1133">
        <v>85550</v>
      </c>
      <c r="J1133">
        <v>0.88600000000000001</v>
      </c>
      <c r="K1133">
        <v>0.85499999999999998</v>
      </c>
      <c r="L1133">
        <v>3.32</v>
      </c>
      <c r="M1133">
        <v>0.755</v>
      </c>
      <c r="N1133">
        <v>329.02</v>
      </c>
      <c r="O1133">
        <v>78.709999999999994</v>
      </c>
      <c r="P1133">
        <v>0.45500000000000002</v>
      </c>
      <c r="Q1133">
        <v>124.4</v>
      </c>
      <c r="R1133">
        <v>0.56499999999999995</v>
      </c>
      <c r="S1133" s="35">
        <v>4137.04</v>
      </c>
      <c r="T1133" s="35">
        <v>2042.26</v>
      </c>
      <c r="U1133" s="35">
        <v>2826.85</v>
      </c>
      <c r="V1133" s="35">
        <v>1422.11</v>
      </c>
      <c r="W1133">
        <v>0.56999999999999995</v>
      </c>
      <c r="X1133">
        <v>1.03</v>
      </c>
      <c r="Y1133">
        <v>212.79</v>
      </c>
      <c r="Z1133">
        <v>228</v>
      </c>
      <c r="AA1133">
        <v>0.39500000000000002</v>
      </c>
      <c r="AB1133">
        <v>0.77900000000000003</v>
      </c>
      <c r="AC1133">
        <v>6.52</v>
      </c>
      <c r="AD1133">
        <v>0.33</v>
      </c>
      <c r="AE1133">
        <v>0.22500000000000001</v>
      </c>
      <c r="AF1133">
        <v>62.76</v>
      </c>
      <c r="AG1133">
        <v>110.3</v>
      </c>
      <c r="AH1133">
        <v>53.73</v>
      </c>
      <c r="AI1133">
        <v>96.34</v>
      </c>
      <c r="AJ1133">
        <v>74.290000000000006</v>
      </c>
      <c r="AK1133">
        <v>78.709999999999994</v>
      </c>
      <c r="AL1133">
        <v>2.92</v>
      </c>
      <c r="AM1133">
        <v>29.66</v>
      </c>
      <c r="AN1133">
        <v>99.68</v>
      </c>
      <c r="AO1133">
        <v>222.43</v>
      </c>
      <c r="AQ1133">
        <v>165.33</v>
      </c>
      <c r="AR1133">
        <v>106.78</v>
      </c>
      <c r="AS1133">
        <v>106.21</v>
      </c>
      <c r="AT1133">
        <v>281.77</v>
      </c>
      <c r="AU1133">
        <v>270.42</v>
      </c>
      <c r="AV1133">
        <v>162.55000000000001</v>
      </c>
      <c r="AW1133">
        <v>212.79</v>
      </c>
    </row>
    <row r="1134" spans="1:49" x14ac:dyDescent="0.2">
      <c r="A1134" s="28">
        <v>45041</v>
      </c>
      <c r="B1134">
        <v>10.66</v>
      </c>
      <c r="C1134">
        <v>2.6</v>
      </c>
      <c r="D1134">
        <v>13.3</v>
      </c>
      <c r="E1134">
        <v>0.3</v>
      </c>
      <c r="F1134">
        <v>4.03</v>
      </c>
      <c r="G1134">
        <v>2.09</v>
      </c>
      <c r="H1134">
        <v>1.31</v>
      </c>
      <c r="I1134">
        <v>85500</v>
      </c>
      <c r="J1134">
        <v>0.88100000000000001</v>
      </c>
      <c r="K1134">
        <v>0.83</v>
      </c>
      <c r="L1134">
        <v>3.29</v>
      </c>
      <c r="M1134">
        <v>0.77500000000000002</v>
      </c>
      <c r="N1134">
        <v>322.55</v>
      </c>
      <c r="O1134">
        <v>74.94</v>
      </c>
      <c r="P1134">
        <v>0.45</v>
      </c>
      <c r="Q1134">
        <v>118.53</v>
      </c>
      <c r="R1134">
        <v>0.56000000000000005</v>
      </c>
      <c r="S1134" s="35">
        <v>4071.63</v>
      </c>
      <c r="T1134" s="35">
        <v>2028.16</v>
      </c>
      <c r="U1134" s="35">
        <v>2789.54</v>
      </c>
      <c r="V1134" s="35">
        <v>1425.19</v>
      </c>
      <c r="W1134">
        <v>0.56999999999999995</v>
      </c>
      <c r="X1134">
        <v>1</v>
      </c>
      <c r="Y1134">
        <v>207.55</v>
      </c>
      <c r="Z1134">
        <v>228</v>
      </c>
      <c r="AA1134">
        <v>0.39500000000000002</v>
      </c>
      <c r="AB1134">
        <v>0.78900000000000003</v>
      </c>
      <c r="AC1134">
        <v>6.38</v>
      </c>
      <c r="AD1134">
        <v>0.33</v>
      </c>
      <c r="AE1134">
        <v>0.23499999999999999</v>
      </c>
      <c r="AF1134">
        <v>61.33</v>
      </c>
      <c r="AG1134">
        <v>111</v>
      </c>
      <c r="AH1134">
        <v>51.21</v>
      </c>
      <c r="AI1134">
        <v>94.95</v>
      </c>
      <c r="AJ1134">
        <v>71.78</v>
      </c>
      <c r="AK1134">
        <v>74.94</v>
      </c>
      <c r="AL1134">
        <v>2.77</v>
      </c>
      <c r="AM1134">
        <v>28.88</v>
      </c>
      <c r="AN1134">
        <v>98.01</v>
      </c>
      <c r="AO1134">
        <v>219.44</v>
      </c>
      <c r="AQ1134">
        <v>163.77000000000001</v>
      </c>
      <c r="AR1134">
        <v>104.61</v>
      </c>
      <c r="AS1134">
        <v>102.57</v>
      </c>
      <c r="AT1134">
        <v>275.42</v>
      </c>
      <c r="AU1134">
        <v>262.41000000000003</v>
      </c>
      <c r="AV1134">
        <v>160.66999999999999</v>
      </c>
      <c r="AW1134">
        <v>207.55</v>
      </c>
    </row>
    <row r="1135" spans="1:49" x14ac:dyDescent="0.2">
      <c r="A1135" s="28">
        <v>45042</v>
      </c>
      <c r="B1135">
        <v>10.58</v>
      </c>
      <c r="C1135">
        <v>2.5249999999999999</v>
      </c>
      <c r="D1135">
        <v>13.3</v>
      </c>
      <c r="E1135">
        <v>0.3</v>
      </c>
      <c r="F1135">
        <v>4</v>
      </c>
      <c r="G1135">
        <v>2</v>
      </c>
      <c r="H1135">
        <v>1.3</v>
      </c>
      <c r="I1135">
        <v>85500</v>
      </c>
      <c r="J1135">
        <v>0.88100000000000001</v>
      </c>
      <c r="K1135">
        <v>0.86</v>
      </c>
      <c r="L1135">
        <v>3.29</v>
      </c>
      <c r="M1135">
        <v>0.745</v>
      </c>
      <c r="N1135">
        <v>321.14999999999998</v>
      </c>
      <c r="O1135">
        <v>73.47</v>
      </c>
      <c r="P1135">
        <v>0.45</v>
      </c>
      <c r="Q1135">
        <v>116.67</v>
      </c>
      <c r="R1135">
        <v>0.55500000000000005</v>
      </c>
      <c r="S1135" s="35">
        <v>4055.99</v>
      </c>
      <c r="T1135" s="35">
        <v>2033.96</v>
      </c>
      <c r="U1135" s="35">
        <v>2779.71</v>
      </c>
      <c r="V1135" s="35">
        <v>1414.25</v>
      </c>
      <c r="W1135">
        <v>0.53</v>
      </c>
      <c r="X1135">
        <v>1.02</v>
      </c>
      <c r="Y1135">
        <v>209.4</v>
      </c>
      <c r="Z1135">
        <v>228</v>
      </c>
      <c r="AA1135">
        <v>0.38500000000000001</v>
      </c>
      <c r="AB1135">
        <v>0.77900000000000003</v>
      </c>
      <c r="AC1135">
        <v>6.23</v>
      </c>
      <c r="AD1135">
        <v>0.33</v>
      </c>
      <c r="AE1135">
        <v>0.23499999999999999</v>
      </c>
      <c r="AF1135">
        <v>60.26</v>
      </c>
      <c r="AG1135">
        <v>111.95</v>
      </c>
      <c r="AH1135">
        <v>51</v>
      </c>
      <c r="AI1135">
        <v>94.42</v>
      </c>
      <c r="AJ1135">
        <v>72.06</v>
      </c>
      <c r="AK1135">
        <v>73.47</v>
      </c>
      <c r="AL1135">
        <v>2.76</v>
      </c>
      <c r="AM1135">
        <v>29.05</v>
      </c>
      <c r="AN1135">
        <v>96.61</v>
      </c>
      <c r="AO1135">
        <v>219.26</v>
      </c>
      <c r="AQ1135">
        <v>163.76</v>
      </c>
      <c r="AR1135">
        <v>104.45</v>
      </c>
      <c r="AS1135">
        <v>104.98</v>
      </c>
      <c r="AT1135">
        <v>295.37</v>
      </c>
      <c r="AU1135">
        <v>269.56</v>
      </c>
      <c r="AV1135">
        <v>153.75</v>
      </c>
      <c r="AW1135">
        <v>209.4</v>
      </c>
    </row>
    <row r="1136" spans="1:49" x14ac:dyDescent="0.2">
      <c r="A1136" s="28">
        <v>45043</v>
      </c>
      <c r="B1136">
        <v>10.5</v>
      </c>
      <c r="C1136">
        <v>2.5249999999999999</v>
      </c>
      <c r="D1136">
        <v>13.3</v>
      </c>
      <c r="E1136">
        <v>0.3</v>
      </c>
      <c r="F1136">
        <v>4.0599999999999996</v>
      </c>
      <c r="G1136">
        <v>2.04</v>
      </c>
      <c r="H1136">
        <v>1.3</v>
      </c>
      <c r="I1136">
        <v>87000</v>
      </c>
      <c r="J1136">
        <v>0.88100000000000001</v>
      </c>
      <c r="K1136">
        <v>0.85</v>
      </c>
      <c r="L1136">
        <v>3.28</v>
      </c>
      <c r="M1136">
        <v>0.75</v>
      </c>
      <c r="N1136">
        <v>325.85000000000002</v>
      </c>
      <c r="O1136">
        <v>74.73</v>
      </c>
      <c r="P1136">
        <v>0.45500000000000002</v>
      </c>
      <c r="Q1136">
        <v>118.33</v>
      </c>
      <c r="R1136">
        <v>0.56000000000000005</v>
      </c>
      <c r="S1136" s="35">
        <v>4135.3500000000004</v>
      </c>
      <c r="T1136" s="35">
        <v>2037.18</v>
      </c>
      <c r="U1136" s="35">
        <v>2815.77</v>
      </c>
      <c r="V1136" s="35">
        <v>1418.05</v>
      </c>
      <c r="W1136">
        <v>0.65</v>
      </c>
      <c r="X1136">
        <v>0.98</v>
      </c>
      <c r="Y1136">
        <v>238.56</v>
      </c>
      <c r="Z1136">
        <v>234</v>
      </c>
      <c r="AA1136">
        <v>0.38</v>
      </c>
      <c r="AB1136">
        <v>0.76900000000000002</v>
      </c>
      <c r="AC1136">
        <v>6.39</v>
      </c>
      <c r="AD1136">
        <v>0.33500000000000002</v>
      </c>
      <c r="AE1136">
        <v>0.24</v>
      </c>
      <c r="AF1136">
        <v>60.58</v>
      </c>
      <c r="AG1136">
        <v>114</v>
      </c>
      <c r="AH1136">
        <v>50.93</v>
      </c>
      <c r="AI1136">
        <v>95.99</v>
      </c>
      <c r="AJ1136">
        <v>74.27</v>
      </c>
      <c r="AK1136">
        <v>74.73</v>
      </c>
      <c r="AL1136">
        <v>2.79</v>
      </c>
      <c r="AM1136">
        <v>29.86</v>
      </c>
      <c r="AN1136">
        <v>99.93</v>
      </c>
      <c r="AO1136">
        <v>221.55</v>
      </c>
      <c r="AQ1136">
        <v>168.41</v>
      </c>
      <c r="AR1136">
        <v>108.37</v>
      </c>
      <c r="AS1136">
        <v>109.82</v>
      </c>
      <c r="AT1136">
        <v>304.83</v>
      </c>
      <c r="AU1136">
        <v>272.26</v>
      </c>
      <c r="AV1136">
        <v>160.19</v>
      </c>
      <c r="AW1136">
        <v>238.56</v>
      </c>
    </row>
    <row r="1137" spans="1:49" x14ac:dyDescent="0.2">
      <c r="A1137" s="28">
        <v>45044</v>
      </c>
      <c r="B1137">
        <v>10.56</v>
      </c>
      <c r="C1137">
        <v>2.5499999999999998</v>
      </c>
      <c r="D1137">
        <v>13.3</v>
      </c>
      <c r="E1137">
        <v>0.3</v>
      </c>
      <c r="F1137">
        <v>4.05</v>
      </c>
      <c r="G1137">
        <v>2.04</v>
      </c>
      <c r="H1137">
        <v>1.3</v>
      </c>
      <c r="I1137">
        <v>86000</v>
      </c>
      <c r="J1137">
        <v>0.876</v>
      </c>
      <c r="K1137">
        <v>0.87</v>
      </c>
      <c r="L1137">
        <v>3.38</v>
      </c>
      <c r="M1137">
        <v>0.76</v>
      </c>
      <c r="N1137">
        <v>329.93</v>
      </c>
      <c r="O1137">
        <v>76.17</v>
      </c>
      <c r="P1137">
        <v>0.46</v>
      </c>
      <c r="Q1137">
        <v>119.27</v>
      </c>
      <c r="R1137">
        <v>0.56000000000000005</v>
      </c>
      <c r="S1137" s="35">
        <v>4169.4799999999996</v>
      </c>
      <c r="T1137" s="35">
        <v>2042.56</v>
      </c>
      <c r="U1137" s="35">
        <v>2835.93</v>
      </c>
      <c r="V1137" s="35">
        <v>1415.95</v>
      </c>
      <c r="W1137">
        <v>0.63</v>
      </c>
      <c r="X1137">
        <v>0.98</v>
      </c>
      <c r="Y1137">
        <v>240.32</v>
      </c>
      <c r="Z1137">
        <v>236</v>
      </c>
      <c r="AA1137">
        <v>0.38500000000000001</v>
      </c>
      <c r="AB1137">
        <v>0.78900000000000003</v>
      </c>
      <c r="AC1137">
        <v>6.45</v>
      </c>
      <c r="AD1137">
        <v>0.33500000000000002</v>
      </c>
      <c r="AE1137">
        <v>0.24</v>
      </c>
      <c r="AF1137">
        <v>61.53</v>
      </c>
      <c r="AG1137">
        <v>113.3</v>
      </c>
      <c r="AH1137">
        <v>51.69</v>
      </c>
      <c r="AI1137">
        <v>97.3</v>
      </c>
      <c r="AJ1137">
        <v>76</v>
      </c>
      <c r="AK1137">
        <v>76.17</v>
      </c>
      <c r="AL1137">
        <v>2.91</v>
      </c>
      <c r="AM1137">
        <v>31.06</v>
      </c>
      <c r="AN1137">
        <v>102.5</v>
      </c>
      <c r="AO1137">
        <v>221.46</v>
      </c>
      <c r="AQ1137">
        <v>169.68</v>
      </c>
      <c r="AR1137">
        <v>108.22</v>
      </c>
      <c r="AS1137">
        <v>105.45</v>
      </c>
      <c r="AT1137">
        <v>307.26</v>
      </c>
      <c r="AU1137">
        <v>277.49</v>
      </c>
      <c r="AV1137">
        <v>164.31</v>
      </c>
      <c r="AW1137">
        <v>240.32</v>
      </c>
    </row>
    <row r="1138" spans="1:49" x14ac:dyDescent="0.2">
      <c r="A1138" s="28">
        <v>45047</v>
      </c>
      <c r="B1138">
        <v>10.56</v>
      </c>
      <c r="C1138">
        <v>2.5499999999999998</v>
      </c>
      <c r="D1138">
        <v>13.3</v>
      </c>
      <c r="E1138">
        <v>0.3</v>
      </c>
      <c r="F1138">
        <v>4.05</v>
      </c>
      <c r="G1138">
        <v>2.04</v>
      </c>
      <c r="H1138">
        <v>1.3</v>
      </c>
      <c r="I1138">
        <v>86000</v>
      </c>
      <c r="J1138">
        <v>0.876</v>
      </c>
      <c r="K1138">
        <v>0.87</v>
      </c>
      <c r="L1138">
        <v>3.38</v>
      </c>
      <c r="M1138">
        <v>0.76</v>
      </c>
      <c r="N1138">
        <v>324.12</v>
      </c>
      <c r="O1138">
        <v>75.849999999999994</v>
      </c>
      <c r="P1138">
        <v>0.46</v>
      </c>
      <c r="Q1138">
        <v>119.83</v>
      </c>
      <c r="R1138">
        <v>0.56000000000000005</v>
      </c>
      <c r="S1138" s="35">
        <v>4167.87</v>
      </c>
      <c r="T1138" s="35">
        <v>2041.92</v>
      </c>
      <c r="U1138" s="35">
        <v>2833.6</v>
      </c>
      <c r="V1138" s="35">
        <v>1415.95</v>
      </c>
      <c r="W1138">
        <v>0.63</v>
      </c>
      <c r="X1138">
        <v>0.98</v>
      </c>
      <c r="Y1138">
        <v>243.18</v>
      </c>
      <c r="Z1138">
        <v>236</v>
      </c>
      <c r="AA1138">
        <v>0.38500000000000001</v>
      </c>
      <c r="AB1138">
        <v>0.78900000000000003</v>
      </c>
      <c r="AC1138">
        <v>6.45</v>
      </c>
      <c r="AD1138">
        <v>0.33500000000000002</v>
      </c>
      <c r="AE1138">
        <v>0.24</v>
      </c>
      <c r="AF1138">
        <v>61.17</v>
      </c>
      <c r="AG1138">
        <v>113.3</v>
      </c>
      <c r="AH1138">
        <v>50.56</v>
      </c>
      <c r="AI1138">
        <v>93.17</v>
      </c>
      <c r="AJ1138">
        <v>75.11</v>
      </c>
      <c r="AK1138">
        <v>75.849999999999994</v>
      </c>
      <c r="AL1138">
        <v>2.94</v>
      </c>
      <c r="AM1138">
        <v>30.3</v>
      </c>
      <c r="AN1138">
        <v>102.21</v>
      </c>
      <c r="AO1138">
        <v>220.1</v>
      </c>
      <c r="AQ1138">
        <v>169.59</v>
      </c>
      <c r="AR1138">
        <v>107.71</v>
      </c>
      <c r="AS1138">
        <v>102.05</v>
      </c>
      <c r="AT1138">
        <v>305.56</v>
      </c>
      <c r="AU1138">
        <v>289.10000000000002</v>
      </c>
      <c r="AV1138">
        <v>161.83000000000001</v>
      </c>
      <c r="AW1138">
        <v>243.18</v>
      </c>
    </row>
    <row r="1139" spans="1:49" x14ac:dyDescent="0.2">
      <c r="A1139" s="28">
        <v>45048</v>
      </c>
      <c r="B1139">
        <v>10.66</v>
      </c>
      <c r="C1139">
        <v>2.5499999999999998</v>
      </c>
      <c r="D1139">
        <v>13.1</v>
      </c>
      <c r="E1139">
        <v>0.3</v>
      </c>
      <c r="F1139">
        <v>3.88</v>
      </c>
      <c r="G1139">
        <v>2.0499999999999998</v>
      </c>
      <c r="H1139">
        <v>1.3</v>
      </c>
      <c r="I1139">
        <v>86000</v>
      </c>
      <c r="J1139">
        <v>0.88100000000000001</v>
      </c>
      <c r="K1139">
        <v>0.9</v>
      </c>
      <c r="L1139">
        <v>3.6</v>
      </c>
      <c r="M1139">
        <v>0.77</v>
      </c>
      <c r="N1139">
        <v>317.55</v>
      </c>
      <c r="O1139">
        <v>74.45</v>
      </c>
      <c r="P1139">
        <v>0.46</v>
      </c>
      <c r="Q1139">
        <v>118.37</v>
      </c>
      <c r="R1139">
        <v>0.56000000000000005</v>
      </c>
      <c r="S1139" s="35">
        <v>4119.58</v>
      </c>
      <c r="T1139" s="35">
        <v>2044.78</v>
      </c>
      <c r="U1139" s="35">
        <v>2803.07</v>
      </c>
      <c r="V1139" s="35">
        <v>1426.11</v>
      </c>
      <c r="W1139">
        <v>0.63</v>
      </c>
      <c r="X1139">
        <v>1.01</v>
      </c>
      <c r="Y1139">
        <v>239.24</v>
      </c>
      <c r="Z1139">
        <v>230</v>
      </c>
      <c r="AA1139">
        <v>0.375</v>
      </c>
      <c r="AB1139">
        <v>0.81899999999999995</v>
      </c>
      <c r="AC1139">
        <v>6.52</v>
      </c>
      <c r="AD1139">
        <v>0.33500000000000002</v>
      </c>
      <c r="AE1139">
        <v>0.23499999999999999</v>
      </c>
      <c r="AF1139">
        <v>60.04</v>
      </c>
      <c r="AG1139">
        <v>111.75</v>
      </c>
      <c r="AH1139">
        <v>46.1</v>
      </c>
      <c r="AI1139">
        <v>89.55</v>
      </c>
      <c r="AJ1139">
        <v>72.28</v>
      </c>
      <c r="AK1139">
        <v>74.45</v>
      </c>
      <c r="AL1139">
        <v>2.94</v>
      </c>
      <c r="AM1139">
        <v>29.77</v>
      </c>
      <c r="AN1139">
        <v>100.6</v>
      </c>
      <c r="AO1139">
        <v>220.24</v>
      </c>
      <c r="AQ1139">
        <v>168.54</v>
      </c>
      <c r="AR1139">
        <v>105.98</v>
      </c>
      <c r="AS1139">
        <v>103.63</v>
      </c>
      <c r="AT1139">
        <v>305.41000000000003</v>
      </c>
      <c r="AU1139">
        <v>282.10000000000002</v>
      </c>
      <c r="AV1139">
        <v>160.31</v>
      </c>
      <c r="AW1139">
        <v>239.24</v>
      </c>
    </row>
    <row r="1140" spans="1:49" x14ac:dyDescent="0.2">
      <c r="A1140" s="28">
        <v>45049</v>
      </c>
      <c r="B1140">
        <v>10.62</v>
      </c>
      <c r="C1140">
        <v>2.488</v>
      </c>
      <c r="D1140">
        <v>13.1</v>
      </c>
      <c r="E1140">
        <v>0.3</v>
      </c>
      <c r="F1140">
        <v>4</v>
      </c>
      <c r="G1140">
        <v>2.0499999999999998</v>
      </c>
      <c r="H1140">
        <v>1.3</v>
      </c>
      <c r="I1140">
        <v>86000</v>
      </c>
      <c r="J1140">
        <v>0.91100000000000003</v>
      </c>
      <c r="K1140">
        <v>0.9</v>
      </c>
      <c r="L1140">
        <v>3.62</v>
      </c>
      <c r="M1140">
        <v>0.76500000000000001</v>
      </c>
      <c r="N1140">
        <v>319.3</v>
      </c>
      <c r="O1140">
        <v>74.62</v>
      </c>
      <c r="P1140">
        <v>0.46</v>
      </c>
      <c r="Q1140">
        <v>117.98</v>
      </c>
      <c r="R1140">
        <v>0.55500000000000005</v>
      </c>
      <c r="S1140" s="35">
        <v>4090.75</v>
      </c>
      <c r="T1140" s="35">
        <v>2042.04</v>
      </c>
      <c r="U1140" s="35">
        <v>2796.31</v>
      </c>
      <c r="V1140" s="35">
        <v>1425.99</v>
      </c>
      <c r="W1140">
        <v>0.59</v>
      </c>
      <c r="X1140">
        <v>1.03</v>
      </c>
      <c r="Y1140">
        <v>237.03</v>
      </c>
      <c r="Z1140">
        <v>236</v>
      </c>
      <c r="AA1140">
        <v>0.36</v>
      </c>
      <c r="AB1140">
        <v>0.81899999999999995</v>
      </c>
      <c r="AC1140">
        <v>6.36</v>
      </c>
      <c r="AD1140">
        <v>0.33500000000000002</v>
      </c>
      <c r="AE1140">
        <v>0.23499999999999999</v>
      </c>
      <c r="AF1140">
        <v>58.97</v>
      </c>
      <c r="AG1140">
        <v>111.75</v>
      </c>
      <c r="AH1140">
        <v>45.08</v>
      </c>
      <c r="AI1140">
        <v>88.03</v>
      </c>
      <c r="AJ1140">
        <v>71.430000000000007</v>
      </c>
      <c r="AK1140">
        <v>74.62</v>
      </c>
      <c r="AL1140">
        <v>2.87</v>
      </c>
      <c r="AM1140">
        <v>30.65</v>
      </c>
      <c r="AN1140">
        <v>100.86</v>
      </c>
      <c r="AO1140">
        <v>217.18</v>
      </c>
      <c r="AQ1140">
        <v>167.45</v>
      </c>
      <c r="AR1140">
        <v>106.12</v>
      </c>
      <c r="AS1140">
        <v>103.65</v>
      </c>
      <c r="AT1140">
        <v>304.39999999999998</v>
      </c>
      <c r="AU1140">
        <v>278.02</v>
      </c>
      <c r="AV1140">
        <v>160.61000000000001</v>
      </c>
      <c r="AW1140">
        <v>237.03</v>
      </c>
    </row>
    <row r="1141" spans="1:49" x14ac:dyDescent="0.2">
      <c r="A1141" s="28">
        <v>45050</v>
      </c>
      <c r="B1141">
        <v>10.62</v>
      </c>
      <c r="C1141">
        <v>2.488</v>
      </c>
      <c r="D1141">
        <v>13.1</v>
      </c>
      <c r="E1141">
        <v>0.3</v>
      </c>
      <c r="F1141">
        <v>4</v>
      </c>
      <c r="G1141">
        <v>2.0499999999999998</v>
      </c>
      <c r="H1141">
        <v>1.3</v>
      </c>
      <c r="I1141">
        <v>83300</v>
      </c>
      <c r="J1141">
        <v>0.91100000000000003</v>
      </c>
      <c r="K1141">
        <v>0.9</v>
      </c>
      <c r="L1141">
        <v>3.59</v>
      </c>
      <c r="M1141">
        <v>0.76500000000000001</v>
      </c>
      <c r="N1141">
        <v>320.77999999999997</v>
      </c>
      <c r="O1141">
        <v>76</v>
      </c>
      <c r="P1141">
        <v>0.46</v>
      </c>
      <c r="Q1141">
        <v>118.65</v>
      </c>
      <c r="R1141">
        <v>0.55500000000000005</v>
      </c>
      <c r="S1141" s="35">
        <v>4061.22</v>
      </c>
      <c r="T1141" s="35">
        <v>2049.4</v>
      </c>
      <c r="U1141" s="35">
        <v>2779.26</v>
      </c>
      <c r="V1141" s="35">
        <v>1425.99</v>
      </c>
      <c r="W1141">
        <v>0.59</v>
      </c>
      <c r="X1141">
        <v>1.03</v>
      </c>
      <c r="Y1141">
        <v>233.52</v>
      </c>
      <c r="Z1141">
        <v>240</v>
      </c>
      <c r="AA1141">
        <v>0.36</v>
      </c>
      <c r="AB1141">
        <v>0.81899999999999995</v>
      </c>
      <c r="AC1141">
        <v>6.45</v>
      </c>
      <c r="AD1141">
        <v>0.34</v>
      </c>
      <c r="AE1141">
        <v>0.23499999999999999</v>
      </c>
      <c r="AF1141">
        <v>58.7</v>
      </c>
      <c r="AG1141">
        <v>112</v>
      </c>
      <c r="AH1141">
        <v>41.39</v>
      </c>
      <c r="AI1141">
        <v>85.63</v>
      </c>
      <c r="AJ1141">
        <v>71.81</v>
      </c>
      <c r="AK1141">
        <v>76</v>
      </c>
      <c r="AL1141">
        <v>2.98</v>
      </c>
      <c r="AM1141">
        <v>31.24</v>
      </c>
      <c r="AN1141">
        <v>97.45</v>
      </c>
      <c r="AO1141">
        <v>216.57</v>
      </c>
      <c r="AQ1141">
        <v>165.79</v>
      </c>
      <c r="AR1141">
        <v>105.21</v>
      </c>
      <c r="AS1141">
        <v>104</v>
      </c>
      <c r="AT1141">
        <v>305.41000000000003</v>
      </c>
      <c r="AU1141">
        <v>275.62</v>
      </c>
      <c r="AV1141">
        <v>161.19999999999999</v>
      </c>
      <c r="AW1141">
        <v>233.52</v>
      </c>
    </row>
    <row r="1142" spans="1:49" x14ac:dyDescent="0.2">
      <c r="A1142" s="28">
        <v>45051</v>
      </c>
      <c r="B1142">
        <v>10.56</v>
      </c>
      <c r="C1142">
        <v>2.488</v>
      </c>
      <c r="D1142">
        <v>13.1</v>
      </c>
      <c r="E1142">
        <v>0.29499999999999998</v>
      </c>
      <c r="F1142">
        <v>3.96</v>
      </c>
      <c r="G1142">
        <v>2.0499999999999998</v>
      </c>
      <c r="H1142">
        <v>1.3</v>
      </c>
      <c r="I1142">
        <v>82750</v>
      </c>
      <c r="J1142">
        <v>0.89100000000000001</v>
      </c>
      <c r="K1142">
        <v>0.9</v>
      </c>
      <c r="L1142">
        <v>3.58</v>
      </c>
      <c r="M1142">
        <v>0.76500000000000001</v>
      </c>
      <c r="N1142">
        <v>322.76</v>
      </c>
      <c r="O1142">
        <v>78.41</v>
      </c>
      <c r="P1142">
        <v>0.46</v>
      </c>
      <c r="Q1142">
        <v>121.82</v>
      </c>
      <c r="R1142">
        <v>0.55500000000000005</v>
      </c>
      <c r="S1142" s="35">
        <v>4136.25</v>
      </c>
      <c r="T1142" s="35">
        <v>2055.2600000000002</v>
      </c>
      <c r="U1142" s="35">
        <v>2821.99</v>
      </c>
      <c r="V1142" s="35">
        <v>1431.04</v>
      </c>
      <c r="W1142">
        <v>0.5</v>
      </c>
      <c r="X1142">
        <v>1.01</v>
      </c>
      <c r="Y1142">
        <v>232.78</v>
      </c>
      <c r="Z1142">
        <v>238</v>
      </c>
      <c r="AA1142">
        <v>0.35499999999999998</v>
      </c>
      <c r="AB1142">
        <v>0.80900000000000005</v>
      </c>
      <c r="AC1142">
        <v>6.44</v>
      </c>
      <c r="AD1142">
        <v>0.34</v>
      </c>
      <c r="AE1142">
        <v>0.22</v>
      </c>
      <c r="AF1142">
        <v>60.69</v>
      </c>
      <c r="AG1142">
        <v>112.9</v>
      </c>
      <c r="AH1142">
        <v>44.21</v>
      </c>
      <c r="AI1142">
        <v>88.01</v>
      </c>
      <c r="AJ1142">
        <v>74.97</v>
      </c>
      <c r="AK1142">
        <v>78.41</v>
      </c>
      <c r="AL1142">
        <v>3.02</v>
      </c>
      <c r="AM1142">
        <v>30.99</v>
      </c>
      <c r="AN1142">
        <v>100.52</v>
      </c>
      <c r="AO1142">
        <v>218.95</v>
      </c>
      <c r="AQ1142">
        <v>173.57</v>
      </c>
      <c r="AR1142">
        <v>106.215</v>
      </c>
      <c r="AS1142">
        <v>105.655</v>
      </c>
      <c r="AT1142">
        <v>310.64999999999998</v>
      </c>
      <c r="AU1142">
        <v>286.8</v>
      </c>
      <c r="AV1142">
        <v>170.06</v>
      </c>
      <c r="AW1142">
        <v>232.78</v>
      </c>
    </row>
    <row r="1143" spans="1:49" x14ac:dyDescent="0.2">
      <c r="A1143" s="28">
        <v>45054</v>
      </c>
      <c r="B1143">
        <v>10.6</v>
      </c>
      <c r="C1143">
        <v>2.4500000000000002</v>
      </c>
      <c r="D1143">
        <v>13.5</v>
      </c>
      <c r="E1143">
        <v>0.3</v>
      </c>
      <c r="F1143">
        <v>3.96</v>
      </c>
      <c r="G1143">
        <v>2.0499999999999998</v>
      </c>
      <c r="H1143">
        <v>1.3</v>
      </c>
      <c r="I1143">
        <v>83250</v>
      </c>
      <c r="J1143">
        <v>0.871</v>
      </c>
      <c r="K1143">
        <v>0.86</v>
      </c>
      <c r="L1143">
        <v>3.51</v>
      </c>
      <c r="M1143">
        <v>0.77</v>
      </c>
      <c r="N1143">
        <v>331.21</v>
      </c>
      <c r="O1143">
        <v>84.33</v>
      </c>
      <c r="P1143">
        <v>0.46500000000000002</v>
      </c>
      <c r="Q1143">
        <v>120.89</v>
      </c>
      <c r="R1143">
        <v>0.55500000000000005</v>
      </c>
      <c r="S1143" s="35">
        <v>4138.12</v>
      </c>
      <c r="T1143" s="35">
        <v>2071.2399999999998</v>
      </c>
      <c r="U1143" s="35">
        <v>2827.38</v>
      </c>
      <c r="V1143" s="35">
        <v>1433.74</v>
      </c>
      <c r="W1143">
        <v>0.5</v>
      </c>
      <c r="X1143">
        <v>0.94499999999999995</v>
      </c>
      <c r="Y1143">
        <v>233.27</v>
      </c>
      <c r="Z1143">
        <v>234</v>
      </c>
      <c r="AA1143">
        <v>0.36499999999999999</v>
      </c>
      <c r="AB1143">
        <v>0.77400000000000002</v>
      </c>
      <c r="AC1143">
        <v>6.51</v>
      </c>
      <c r="AD1143">
        <v>0.33500000000000002</v>
      </c>
      <c r="AE1143">
        <v>0.23</v>
      </c>
      <c r="AF1143">
        <v>58.96</v>
      </c>
      <c r="AG1143">
        <v>111.8</v>
      </c>
      <c r="AH1143">
        <v>44.93</v>
      </c>
      <c r="AI1143">
        <v>89.07</v>
      </c>
      <c r="AJ1143">
        <v>75.52</v>
      </c>
      <c r="AK1143">
        <v>84.33</v>
      </c>
      <c r="AL1143">
        <v>3.34</v>
      </c>
      <c r="AM1143">
        <v>30.77</v>
      </c>
      <c r="AN1143">
        <v>102.97</v>
      </c>
      <c r="AO1143">
        <v>220</v>
      </c>
      <c r="AQ1143">
        <v>173.5</v>
      </c>
      <c r="AR1143">
        <v>108.24</v>
      </c>
      <c r="AS1143">
        <v>105.83</v>
      </c>
      <c r="AT1143">
        <v>308.64999999999998</v>
      </c>
      <c r="AU1143">
        <v>291.51</v>
      </c>
      <c r="AV1143">
        <v>171.79</v>
      </c>
      <c r="AW1143">
        <v>233.27</v>
      </c>
    </row>
    <row r="1144" spans="1:49" x14ac:dyDescent="0.2">
      <c r="A1144" s="28">
        <v>45055</v>
      </c>
      <c r="B1144">
        <v>10.6</v>
      </c>
      <c r="C1144">
        <v>2.4380000000000002</v>
      </c>
      <c r="D1144">
        <v>13.5</v>
      </c>
      <c r="E1144">
        <v>0.3</v>
      </c>
      <c r="F1144">
        <v>3.92</v>
      </c>
      <c r="G1144">
        <v>2.0699999999999998</v>
      </c>
      <c r="H1144">
        <v>1.3</v>
      </c>
      <c r="I1144">
        <v>82550</v>
      </c>
      <c r="J1144">
        <v>0.85099999999999998</v>
      </c>
      <c r="K1144">
        <v>0.94499999999999995</v>
      </c>
      <c r="L1144">
        <v>3.45</v>
      </c>
      <c r="M1144">
        <v>0.78</v>
      </c>
      <c r="N1144">
        <v>332.14</v>
      </c>
      <c r="O1144">
        <v>84</v>
      </c>
      <c r="P1144">
        <v>0.46500000000000002</v>
      </c>
      <c r="Q1144">
        <v>120.3</v>
      </c>
      <c r="R1144">
        <v>0.54500000000000004</v>
      </c>
      <c r="S1144" s="35">
        <v>4119.17</v>
      </c>
      <c r="T1144" s="35">
        <v>2066.96</v>
      </c>
      <c r="U1144" s="35">
        <v>2815.29</v>
      </c>
      <c r="V1144" s="35">
        <v>1432.63</v>
      </c>
      <c r="W1144">
        <v>0.55000000000000004</v>
      </c>
      <c r="X1144">
        <v>1.0900000000000001</v>
      </c>
      <c r="Y1144">
        <v>233.37</v>
      </c>
      <c r="Z1144">
        <v>232</v>
      </c>
      <c r="AA1144">
        <v>0.375</v>
      </c>
      <c r="AB1144">
        <v>0.78900000000000003</v>
      </c>
      <c r="AC1144">
        <v>6.53</v>
      </c>
      <c r="AD1144">
        <v>0.33</v>
      </c>
      <c r="AE1144">
        <v>0.22</v>
      </c>
      <c r="AF1144">
        <v>58.96</v>
      </c>
      <c r="AG1144">
        <v>111.85</v>
      </c>
      <c r="AH1144">
        <v>44.88</v>
      </c>
      <c r="AI1144">
        <v>89.01</v>
      </c>
      <c r="AJ1144">
        <v>65.905000000000001</v>
      </c>
      <c r="AK1144">
        <v>84</v>
      </c>
      <c r="AL1144">
        <v>3.19</v>
      </c>
      <c r="AM1144">
        <v>30.1</v>
      </c>
      <c r="AN1144">
        <v>102.18</v>
      </c>
      <c r="AO1144">
        <v>220.61</v>
      </c>
      <c r="AQ1144">
        <v>171.77</v>
      </c>
      <c r="AR1144">
        <v>107.94</v>
      </c>
      <c r="AS1144">
        <v>106.62</v>
      </c>
      <c r="AT1144">
        <v>307</v>
      </c>
      <c r="AU1144">
        <v>285.70999999999998</v>
      </c>
      <c r="AV1144">
        <v>169.15</v>
      </c>
      <c r="AW1144">
        <v>233.37</v>
      </c>
    </row>
    <row r="1145" spans="1:49" x14ac:dyDescent="0.2">
      <c r="A1145" s="28">
        <v>45056</v>
      </c>
      <c r="B1145">
        <v>10.62</v>
      </c>
      <c r="C1145">
        <v>2.4500000000000002</v>
      </c>
      <c r="D1145">
        <v>13.6</v>
      </c>
      <c r="E1145">
        <v>0.3</v>
      </c>
      <c r="F1145">
        <v>4.01</v>
      </c>
      <c r="G1145">
        <v>2.0499999999999998</v>
      </c>
      <c r="H1145">
        <v>1.3</v>
      </c>
      <c r="I1145">
        <v>82600</v>
      </c>
      <c r="J1145">
        <v>0.82199999999999995</v>
      </c>
      <c r="K1145">
        <v>0.93500000000000005</v>
      </c>
      <c r="L1145">
        <v>3.45</v>
      </c>
      <c r="M1145">
        <v>0.76</v>
      </c>
      <c r="N1145">
        <v>335.42</v>
      </c>
      <c r="O1145">
        <v>85.54</v>
      </c>
      <c r="P1145">
        <v>0.46500000000000002</v>
      </c>
      <c r="Q1145">
        <v>121.36</v>
      </c>
      <c r="R1145">
        <v>0.55000000000000004</v>
      </c>
      <c r="S1145" s="35">
        <v>4137.6400000000003</v>
      </c>
      <c r="T1145" s="35">
        <v>2070.66</v>
      </c>
      <c r="U1145" s="35">
        <v>2822.6</v>
      </c>
      <c r="V1145" s="35">
        <v>1425.68</v>
      </c>
      <c r="W1145">
        <v>0.55000000000000004</v>
      </c>
      <c r="X1145">
        <v>1.1000000000000001</v>
      </c>
      <c r="Y1145">
        <v>233.08</v>
      </c>
      <c r="Z1145">
        <v>230</v>
      </c>
      <c r="AA1145">
        <v>0.37</v>
      </c>
      <c r="AB1145">
        <v>0.78400000000000003</v>
      </c>
      <c r="AC1145">
        <v>6.59</v>
      </c>
      <c r="AD1145">
        <v>0.33</v>
      </c>
      <c r="AE1145">
        <v>0.215</v>
      </c>
      <c r="AF1145">
        <v>56.85</v>
      </c>
      <c r="AG1145">
        <v>113</v>
      </c>
      <c r="AH1145">
        <v>44.37</v>
      </c>
      <c r="AI1145">
        <v>87.04</v>
      </c>
      <c r="AJ1145">
        <v>63.38</v>
      </c>
      <c r="AK1145">
        <v>85.54</v>
      </c>
      <c r="AL1145">
        <v>3.19</v>
      </c>
      <c r="AM1145">
        <v>29.97</v>
      </c>
      <c r="AN1145">
        <v>101.14</v>
      </c>
      <c r="AO1145">
        <v>218.18</v>
      </c>
      <c r="AQ1145">
        <v>173.55500000000001</v>
      </c>
      <c r="AR1145">
        <v>112.28</v>
      </c>
      <c r="AS1145">
        <v>110.19</v>
      </c>
      <c r="AT1145">
        <v>312.31</v>
      </c>
      <c r="AU1145">
        <v>288.85000000000002</v>
      </c>
      <c r="AV1145">
        <v>168.54</v>
      </c>
      <c r="AW1145">
        <v>233.08</v>
      </c>
    </row>
    <row r="1146" spans="1:49" x14ac:dyDescent="0.2">
      <c r="A1146" s="28">
        <v>45057</v>
      </c>
      <c r="B1146">
        <v>10.58</v>
      </c>
      <c r="C1146">
        <v>2.387</v>
      </c>
      <c r="D1146">
        <v>13.7</v>
      </c>
      <c r="E1146">
        <v>0.3</v>
      </c>
      <c r="F1146">
        <v>3.94</v>
      </c>
      <c r="G1146">
        <v>2.0499999999999998</v>
      </c>
      <c r="H1146">
        <v>1.29</v>
      </c>
      <c r="I1146">
        <v>82250</v>
      </c>
      <c r="J1146">
        <v>0.82199999999999995</v>
      </c>
      <c r="K1146">
        <v>0.92500000000000004</v>
      </c>
      <c r="L1146">
        <v>3.45</v>
      </c>
      <c r="M1146">
        <v>0.75</v>
      </c>
      <c r="N1146">
        <v>344.76</v>
      </c>
      <c r="O1146">
        <v>86.71</v>
      </c>
      <c r="P1146">
        <v>0.46</v>
      </c>
      <c r="Q1146">
        <v>119.98</v>
      </c>
      <c r="R1146">
        <v>0.55000000000000004</v>
      </c>
      <c r="S1146" s="35">
        <v>4130.62</v>
      </c>
      <c r="T1146" s="35">
        <v>2063.4699999999998</v>
      </c>
      <c r="U1146" s="35">
        <v>2814.86</v>
      </c>
      <c r="V1146" s="35">
        <v>1425.18</v>
      </c>
      <c r="W1146">
        <v>0.57999999999999996</v>
      </c>
      <c r="X1146">
        <v>1.06</v>
      </c>
      <c r="Y1146">
        <v>235.79</v>
      </c>
      <c r="Z1146">
        <v>230</v>
      </c>
      <c r="AA1146">
        <v>0.37</v>
      </c>
      <c r="AB1146">
        <v>0.78400000000000003</v>
      </c>
      <c r="AC1146">
        <v>6.55</v>
      </c>
      <c r="AD1146">
        <v>0.34</v>
      </c>
      <c r="AE1146">
        <v>0.22</v>
      </c>
      <c r="AF1146">
        <v>57.93</v>
      </c>
      <c r="AG1146">
        <v>116.7</v>
      </c>
      <c r="AH1146">
        <v>43.82</v>
      </c>
      <c r="AI1146">
        <v>87.42</v>
      </c>
      <c r="AJ1146">
        <v>64.180000000000007</v>
      </c>
      <c r="AK1146">
        <v>86.71</v>
      </c>
      <c r="AL1146">
        <v>3.21</v>
      </c>
      <c r="AM1146">
        <v>28.86</v>
      </c>
      <c r="AN1146">
        <v>92.31</v>
      </c>
      <c r="AO1146">
        <v>217.29</v>
      </c>
      <c r="AQ1146">
        <v>173.75</v>
      </c>
      <c r="AR1146">
        <v>116.9</v>
      </c>
      <c r="AS1146">
        <v>112.18</v>
      </c>
      <c r="AT1146">
        <v>310.11</v>
      </c>
      <c r="AU1146">
        <v>285.77999999999997</v>
      </c>
      <c r="AV1146">
        <v>172.08</v>
      </c>
      <c r="AW1146">
        <v>235.79</v>
      </c>
    </row>
    <row r="1147" spans="1:49" x14ac:dyDescent="0.2">
      <c r="A1147" s="28">
        <v>45058</v>
      </c>
      <c r="B1147">
        <v>10.66</v>
      </c>
      <c r="C1147">
        <v>2.375</v>
      </c>
      <c r="D1147">
        <v>13.5</v>
      </c>
      <c r="E1147">
        <v>0.3</v>
      </c>
      <c r="F1147">
        <v>3.95</v>
      </c>
      <c r="G1147">
        <v>2.0499999999999998</v>
      </c>
      <c r="H1147">
        <v>1.3</v>
      </c>
      <c r="I1147">
        <v>81950</v>
      </c>
      <c r="J1147">
        <v>0.80200000000000005</v>
      </c>
      <c r="K1147">
        <v>0.92</v>
      </c>
      <c r="L1147">
        <v>3.37</v>
      </c>
      <c r="M1147">
        <v>0.76500000000000001</v>
      </c>
      <c r="N1147">
        <v>339.89</v>
      </c>
      <c r="O1147">
        <v>84.77</v>
      </c>
      <c r="P1147">
        <v>0.45500000000000002</v>
      </c>
      <c r="Q1147">
        <v>120.57</v>
      </c>
      <c r="R1147">
        <v>0.54500000000000004</v>
      </c>
      <c r="S1147" s="35">
        <v>4124.08</v>
      </c>
      <c r="T1147" s="35">
        <v>2040.99</v>
      </c>
      <c r="U1147" s="35">
        <v>2809.35</v>
      </c>
      <c r="V1147" s="35">
        <v>1422.92</v>
      </c>
      <c r="W1147">
        <v>0.57999999999999996</v>
      </c>
      <c r="X1147">
        <v>1.07</v>
      </c>
      <c r="Y1147">
        <v>233.81</v>
      </c>
      <c r="Z1147">
        <v>226</v>
      </c>
      <c r="AA1147">
        <v>0.38</v>
      </c>
      <c r="AB1147">
        <v>0.79900000000000004</v>
      </c>
      <c r="AC1147">
        <v>6.46</v>
      </c>
      <c r="AD1147">
        <v>0.33500000000000002</v>
      </c>
      <c r="AE1147">
        <v>0.22</v>
      </c>
      <c r="AF1147">
        <v>58.09</v>
      </c>
      <c r="AG1147">
        <v>114.85</v>
      </c>
      <c r="AH1147">
        <v>44.74</v>
      </c>
      <c r="AI1147">
        <v>86.34</v>
      </c>
      <c r="AJ1147">
        <v>61.69</v>
      </c>
      <c r="AK1147">
        <v>84.77</v>
      </c>
      <c r="AL1147">
        <v>3.17</v>
      </c>
      <c r="AM1147">
        <v>28.95</v>
      </c>
      <c r="AN1147">
        <v>91.99</v>
      </c>
      <c r="AO1147">
        <v>218.51</v>
      </c>
      <c r="AQ1147">
        <v>172.57</v>
      </c>
      <c r="AR1147">
        <v>117.92</v>
      </c>
      <c r="AS1147">
        <v>110.26</v>
      </c>
      <c r="AT1147">
        <v>308.97000000000003</v>
      </c>
      <c r="AU1147">
        <v>283.39999999999998</v>
      </c>
      <c r="AV1147">
        <v>167.98</v>
      </c>
      <c r="AW1147">
        <v>233.81</v>
      </c>
    </row>
    <row r="1148" spans="1:49" x14ac:dyDescent="0.2">
      <c r="A1148" s="28">
        <v>45061</v>
      </c>
      <c r="B1148">
        <v>10.62</v>
      </c>
      <c r="C1148">
        <v>2.35</v>
      </c>
      <c r="D1148">
        <v>13.4</v>
      </c>
      <c r="E1148">
        <v>0.3</v>
      </c>
      <c r="F1148">
        <v>3.95</v>
      </c>
      <c r="G1148">
        <v>2.0499999999999998</v>
      </c>
      <c r="H1148">
        <v>1.29</v>
      </c>
      <c r="I1148">
        <v>82050</v>
      </c>
      <c r="J1148">
        <v>0.80700000000000005</v>
      </c>
      <c r="K1148">
        <v>0.89500000000000002</v>
      </c>
      <c r="L1148">
        <v>3.24</v>
      </c>
      <c r="M1148">
        <v>0.755</v>
      </c>
      <c r="N1148">
        <v>335.89</v>
      </c>
      <c r="O1148">
        <v>88.07</v>
      </c>
      <c r="P1148">
        <v>0.47</v>
      </c>
      <c r="Q1148">
        <v>121.44</v>
      </c>
      <c r="R1148">
        <v>0.54500000000000004</v>
      </c>
      <c r="S1148" s="35">
        <v>4136.28</v>
      </c>
      <c r="T1148" s="35">
        <v>2037.2</v>
      </c>
      <c r="U1148" s="35">
        <v>2819.47</v>
      </c>
      <c r="V1148" s="35">
        <v>1417.37</v>
      </c>
      <c r="W1148">
        <v>0.57999999999999996</v>
      </c>
      <c r="X1148">
        <v>1.05</v>
      </c>
      <c r="Y1148">
        <v>238.86</v>
      </c>
      <c r="Z1148">
        <v>212</v>
      </c>
      <c r="AA1148">
        <v>0.38</v>
      </c>
      <c r="AB1148">
        <v>0.78900000000000003</v>
      </c>
      <c r="AC1148">
        <v>6.51</v>
      </c>
      <c r="AD1148">
        <v>0.33500000000000002</v>
      </c>
      <c r="AE1148">
        <v>0.22</v>
      </c>
      <c r="AF1148">
        <v>58.52</v>
      </c>
      <c r="AG1148">
        <v>114.4</v>
      </c>
      <c r="AH1148">
        <v>46.91</v>
      </c>
      <c r="AI1148">
        <v>89.12</v>
      </c>
      <c r="AJ1148">
        <v>62.25</v>
      </c>
      <c r="AK1148">
        <v>88.07</v>
      </c>
      <c r="AL1148">
        <v>3.28</v>
      </c>
      <c r="AM1148">
        <v>29.8</v>
      </c>
      <c r="AN1148">
        <v>92.86</v>
      </c>
      <c r="AO1148">
        <v>218.04</v>
      </c>
      <c r="AQ1148">
        <v>172.07</v>
      </c>
      <c r="AR1148">
        <v>116.96</v>
      </c>
      <c r="AS1148">
        <v>111.2</v>
      </c>
      <c r="AT1148">
        <v>309.45999999999998</v>
      </c>
      <c r="AU1148">
        <v>289.52999999999997</v>
      </c>
      <c r="AV1148">
        <v>166.35</v>
      </c>
      <c r="AW1148">
        <v>238.86</v>
      </c>
    </row>
    <row r="1149" spans="1:49" s="30" customFormat="1" x14ac:dyDescent="0.2">
      <c r="A1149" s="29">
        <v>45062</v>
      </c>
      <c r="B1149" s="30">
        <v>10.86</v>
      </c>
      <c r="C1149" s="30">
        <v>2.4</v>
      </c>
      <c r="D1149" s="30">
        <v>13.3</v>
      </c>
      <c r="E1149" s="30">
        <v>0.3</v>
      </c>
      <c r="F1149" s="30">
        <v>3.89</v>
      </c>
      <c r="G1149" s="30">
        <v>2.0499999999999998</v>
      </c>
      <c r="H1149" s="30">
        <v>1.28</v>
      </c>
      <c r="I1149" s="30">
        <v>81500</v>
      </c>
      <c r="J1149" s="30">
        <v>0.82699999999999996</v>
      </c>
      <c r="K1149" s="30">
        <v>0.92500000000000004</v>
      </c>
      <c r="L1149" s="30">
        <v>3.15</v>
      </c>
      <c r="M1149" s="30">
        <v>0.77500000000000002</v>
      </c>
      <c r="N1149" s="30">
        <v>333.75</v>
      </c>
      <c r="O1149" s="30">
        <v>72.45</v>
      </c>
      <c r="P1149" s="30">
        <v>0.46500000000000002</v>
      </c>
      <c r="Q1149" s="30">
        <v>119.9</v>
      </c>
      <c r="R1149" s="30">
        <v>0.56000000000000005</v>
      </c>
      <c r="S1149" s="36">
        <v>4109.8999999999996</v>
      </c>
      <c r="T1149" s="36">
        <v>2017.11</v>
      </c>
      <c r="U1149" s="36">
        <v>2802.39</v>
      </c>
      <c r="V1149" s="36">
        <v>1423.5</v>
      </c>
      <c r="W1149" s="30">
        <v>0.56999999999999995</v>
      </c>
      <c r="X1149" s="30">
        <v>1.08</v>
      </c>
      <c r="Y1149" s="30">
        <v>238.82</v>
      </c>
      <c r="Z1149" s="30">
        <v>206</v>
      </c>
      <c r="AA1149" s="30">
        <v>0.37</v>
      </c>
      <c r="AB1149" s="30">
        <v>0.79400000000000004</v>
      </c>
      <c r="AC1149" s="30">
        <v>6.56</v>
      </c>
      <c r="AD1149" s="30">
        <v>0.33</v>
      </c>
      <c r="AE1149" s="30">
        <v>0.22500000000000001</v>
      </c>
      <c r="AF1149" s="30">
        <v>58.14</v>
      </c>
      <c r="AG1149" s="31">
        <v>111.2</v>
      </c>
      <c r="AH1149" s="30">
        <v>46.32</v>
      </c>
      <c r="AI1149" s="30">
        <v>90.95</v>
      </c>
      <c r="AJ1149" s="30">
        <v>60.8</v>
      </c>
      <c r="AK1149" s="30">
        <v>72.45</v>
      </c>
      <c r="AL1149" s="30">
        <v>3.16</v>
      </c>
      <c r="AM1149" s="30">
        <v>29.22</v>
      </c>
      <c r="AN1149" s="30">
        <v>90.98</v>
      </c>
      <c r="AO1149" s="30">
        <v>214.94</v>
      </c>
      <c r="AQ1149" s="30">
        <v>172.07</v>
      </c>
      <c r="AR1149" s="30">
        <v>120.09</v>
      </c>
      <c r="AS1149" s="30">
        <v>113.4</v>
      </c>
      <c r="AT1149" s="30">
        <v>311.74</v>
      </c>
      <c r="AU1149" s="30">
        <v>292.13</v>
      </c>
      <c r="AV1149" s="30">
        <v>166.52</v>
      </c>
      <c r="AW1149" s="30">
        <v>238.82</v>
      </c>
    </row>
    <row r="1150" spans="1:49" x14ac:dyDescent="0.2">
      <c r="A1150" s="28">
        <v>45063</v>
      </c>
      <c r="B1150">
        <v>10.82</v>
      </c>
      <c r="C1150">
        <v>2.363</v>
      </c>
      <c r="D1150">
        <v>13.1</v>
      </c>
      <c r="E1150">
        <v>0.3</v>
      </c>
      <c r="F1150">
        <v>3.89</v>
      </c>
      <c r="G1150">
        <v>2.0099999999999998</v>
      </c>
      <c r="H1150">
        <v>1.27</v>
      </c>
      <c r="I1150">
        <v>81250</v>
      </c>
      <c r="J1150">
        <v>0.81699999999999995</v>
      </c>
      <c r="K1150">
        <v>0.95</v>
      </c>
      <c r="L1150">
        <v>3.08</v>
      </c>
      <c r="M1150">
        <v>0.77500000000000002</v>
      </c>
      <c r="N1150">
        <v>339.96</v>
      </c>
      <c r="O1150">
        <v>72.39</v>
      </c>
      <c r="P1150">
        <v>0.47</v>
      </c>
      <c r="Q1150">
        <v>119.16</v>
      </c>
      <c r="R1150">
        <v>0.55000000000000004</v>
      </c>
      <c r="S1150" s="35">
        <v>4158.7700000000004</v>
      </c>
      <c r="T1150" s="35">
        <v>1996.63</v>
      </c>
      <c r="U1150" s="35">
        <v>2820.92</v>
      </c>
      <c r="V1150" s="35">
        <v>1424.34</v>
      </c>
      <c r="W1150">
        <v>0.51</v>
      </c>
      <c r="X1150">
        <v>1.1100000000000001</v>
      </c>
      <c r="Y1150">
        <v>242.48500000000001</v>
      </c>
      <c r="Z1150">
        <v>199</v>
      </c>
      <c r="AA1150">
        <v>0.375</v>
      </c>
      <c r="AB1150">
        <v>0.77900000000000003</v>
      </c>
      <c r="AC1150">
        <v>6.55</v>
      </c>
      <c r="AD1150">
        <v>0.33</v>
      </c>
      <c r="AE1150">
        <v>0.22</v>
      </c>
      <c r="AF1150">
        <v>58.92</v>
      </c>
      <c r="AG1150">
        <v>109.15</v>
      </c>
      <c r="AH1150">
        <v>48.85</v>
      </c>
      <c r="AI1150">
        <v>94.69</v>
      </c>
      <c r="AJ1150">
        <v>61.46</v>
      </c>
      <c r="AK1150">
        <v>72.39</v>
      </c>
      <c r="AL1150">
        <v>3.22</v>
      </c>
      <c r="AM1150">
        <v>28.87</v>
      </c>
      <c r="AN1150">
        <v>92.77</v>
      </c>
      <c r="AO1150">
        <v>216.33</v>
      </c>
      <c r="AQ1150">
        <v>172.69</v>
      </c>
      <c r="AR1150">
        <v>121.48</v>
      </c>
      <c r="AS1150">
        <v>115.5</v>
      </c>
      <c r="AT1150">
        <v>314</v>
      </c>
      <c r="AU1150">
        <v>301.77999999999997</v>
      </c>
      <c r="AV1150">
        <v>173.86</v>
      </c>
      <c r="AW1150">
        <v>242.48500000000001</v>
      </c>
    </row>
    <row r="1151" spans="1:49" x14ac:dyDescent="0.2">
      <c r="A1151" s="28">
        <v>45064</v>
      </c>
      <c r="B1151">
        <v>10.98</v>
      </c>
      <c r="C1151">
        <v>2.4500000000000002</v>
      </c>
      <c r="D1151">
        <v>13.1</v>
      </c>
      <c r="E1151">
        <v>0.3</v>
      </c>
      <c r="F1151">
        <v>3.86</v>
      </c>
      <c r="G1151">
        <v>2.0099999999999998</v>
      </c>
      <c r="H1151">
        <v>1.28</v>
      </c>
      <c r="I1151">
        <v>81150</v>
      </c>
      <c r="J1151">
        <v>0.81699999999999995</v>
      </c>
      <c r="K1151">
        <v>0.995</v>
      </c>
      <c r="L1151">
        <v>3.15</v>
      </c>
      <c r="M1151">
        <v>0.77500000000000002</v>
      </c>
      <c r="N1151">
        <v>371.29</v>
      </c>
      <c r="O1151">
        <v>70.16</v>
      </c>
      <c r="P1151">
        <v>0.47</v>
      </c>
      <c r="Q1151">
        <v>119.26</v>
      </c>
      <c r="R1151">
        <v>0.55000000000000004</v>
      </c>
      <c r="S1151" s="35">
        <v>4198.05</v>
      </c>
      <c r="T1151" s="35">
        <v>1992.13</v>
      </c>
      <c r="U1151" s="35">
        <v>2840.12</v>
      </c>
      <c r="V1151" s="35">
        <v>1428.04</v>
      </c>
      <c r="W1151">
        <v>0.54</v>
      </c>
      <c r="X1151">
        <v>1.17</v>
      </c>
      <c r="Y1151">
        <v>246.85</v>
      </c>
      <c r="Z1151">
        <v>199</v>
      </c>
      <c r="AA1151">
        <v>0.38</v>
      </c>
      <c r="AB1151">
        <v>0.79400000000000004</v>
      </c>
      <c r="AC1151">
        <v>6.4</v>
      </c>
      <c r="AD1151">
        <v>0.33</v>
      </c>
      <c r="AE1151">
        <v>0.215</v>
      </c>
      <c r="AF1151">
        <v>58.25</v>
      </c>
      <c r="AG1151">
        <v>109.5</v>
      </c>
      <c r="AH1151">
        <v>49.49</v>
      </c>
      <c r="AI1151">
        <v>99.23</v>
      </c>
      <c r="AJ1151">
        <v>61.27</v>
      </c>
      <c r="AK1151">
        <v>70.16</v>
      </c>
      <c r="AL1151">
        <v>2.7450000000000001</v>
      </c>
      <c r="AM1151">
        <v>29.68</v>
      </c>
      <c r="AN1151">
        <v>93.76</v>
      </c>
      <c r="AO1151">
        <v>217.83</v>
      </c>
      <c r="AQ1151">
        <v>175.05</v>
      </c>
      <c r="AR1151">
        <v>123.52</v>
      </c>
      <c r="AS1151">
        <v>118.15</v>
      </c>
      <c r="AT1151">
        <v>318.52</v>
      </c>
      <c r="AU1151">
        <v>316.77999999999997</v>
      </c>
      <c r="AV1151">
        <v>176.89</v>
      </c>
      <c r="AW1151">
        <v>246.85</v>
      </c>
    </row>
    <row r="1152" spans="1:49" x14ac:dyDescent="0.2">
      <c r="A1152" s="28">
        <v>45065</v>
      </c>
      <c r="B1152">
        <v>11.06</v>
      </c>
      <c r="C1152">
        <v>2.3250000000000002</v>
      </c>
      <c r="D1152">
        <v>12.8</v>
      </c>
      <c r="E1152">
        <v>0.29499999999999998</v>
      </c>
      <c r="F1152">
        <v>3.88</v>
      </c>
      <c r="G1152">
        <v>2.02</v>
      </c>
      <c r="H1152">
        <v>1.27</v>
      </c>
      <c r="I1152">
        <v>80350</v>
      </c>
      <c r="J1152">
        <v>0.64400000000000002</v>
      </c>
      <c r="K1152">
        <v>1</v>
      </c>
      <c r="L1152">
        <v>3.22</v>
      </c>
      <c r="M1152">
        <v>0.78500000000000003</v>
      </c>
      <c r="N1152">
        <v>365.36</v>
      </c>
      <c r="O1152">
        <v>69.44</v>
      </c>
      <c r="P1152">
        <v>0.47</v>
      </c>
      <c r="Q1152">
        <v>119.5</v>
      </c>
      <c r="R1152">
        <v>0.55500000000000005</v>
      </c>
      <c r="S1152" s="35">
        <v>4191.9799999999996</v>
      </c>
      <c r="T1152" s="35">
        <v>1997.88</v>
      </c>
      <c r="U1152" s="35">
        <v>2842.76</v>
      </c>
      <c r="V1152" s="35">
        <v>1428.54</v>
      </c>
      <c r="W1152">
        <v>0.54</v>
      </c>
      <c r="X1152">
        <v>1.2</v>
      </c>
      <c r="Y1152">
        <v>245.64</v>
      </c>
      <c r="Z1152">
        <v>200</v>
      </c>
      <c r="AA1152">
        <v>0.36</v>
      </c>
      <c r="AB1152">
        <v>0.78400000000000003</v>
      </c>
      <c r="AC1152">
        <v>6.3</v>
      </c>
      <c r="AD1152">
        <v>0.32500000000000001</v>
      </c>
      <c r="AE1152">
        <v>0.215</v>
      </c>
      <c r="AF1152">
        <v>59.13</v>
      </c>
      <c r="AG1152">
        <v>113.7</v>
      </c>
      <c r="AH1152">
        <v>48.5</v>
      </c>
      <c r="AI1152">
        <v>97.93</v>
      </c>
      <c r="AJ1152">
        <v>60.92</v>
      </c>
      <c r="AK1152">
        <v>69.44</v>
      </c>
      <c r="AL1152">
        <v>2.7549999999999999</v>
      </c>
      <c r="AM1152">
        <v>29.93</v>
      </c>
      <c r="AN1152">
        <v>91.35</v>
      </c>
      <c r="AO1152">
        <v>215.08</v>
      </c>
      <c r="AQ1152">
        <v>175.16</v>
      </c>
      <c r="AR1152">
        <v>123.25</v>
      </c>
      <c r="AS1152">
        <v>116.25</v>
      </c>
      <c r="AT1152">
        <v>318.33999999999997</v>
      </c>
      <c r="AU1152">
        <v>312.64</v>
      </c>
      <c r="AV1152">
        <v>180.14</v>
      </c>
      <c r="AW1152">
        <v>245.64</v>
      </c>
    </row>
    <row r="1153" spans="1:49" x14ac:dyDescent="0.2">
      <c r="A1153" s="28">
        <v>45068</v>
      </c>
      <c r="B1153">
        <v>10.98</v>
      </c>
      <c r="C1153">
        <v>2.3380000000000001</v>
      </c>
      <c r="D1153">
        <v>13</v>
      </c>
      <c r="E1153">
        <v>0.29499999999999998</v>
      </c>
      <c r="F1153">
        <v>3.88</v>
      </c>
      <c r="G1153">
        <v>2.02</v>
      </c>
      <c r="H1153">
        <v>1.28</v>
      </c>
      <c r="I1153">
        <v>80350</v>
      </c>
      <c r="J1153">
        <v>0.60899999999999999</v>
      </c>
      <c r="K1153">
        <v>1.01</v>
      </c>
      <c r="L1153">
        <v>3.18</v>
      </c>
      <c r="M1153">
        <v>0.79</v>
      </c>
      <c r="N1153">
        <v>363.01</v>
      </c>
      <c r="O1153">
        <v>67.97</v>
      </c>
      <c r="P1153">
        <v>0.46500000000000002</v>
      </c>
      <c r="Q1153">
        <v>117.76</v>
      </c>
      <c r="R1153">
        <v>0.55000000000000004</v>
      </c>
      <c r="S1153" s="35">
        <v>4192.63</v>
      </c>
      <c r="T1153" s="35">
        <v>2001.59</v>
      </c>
      <c r="U1153" s="35">
        <v>2845.71</v>
      </c>
      <c r="V1153" s="35">
        <v>1419</v>
      </c>
      <c r="W1153">
        <v>0.53</v>
      </c>
      <c r="X1153">
        <v>1.22</v>
      </c>
      <c r="Y1153">
        <v>248.32</v>
      </c>
      <c r="Z1153">
        <v>206</v>
      </c>
      <c r="AA1153">
        <v>0.35</v>
      </c>
      <c r="AB1153">
        <v>0.78400000000000003</v>
      </c>
      <c r="AC1153">
        <v>6.43</v>
      </c>
      <c r="AD1153">
        <v>0.32</v>
      </c>
      <c r="AE1153">
        <v>0.22</v>
      </c>
      <c r="AF1153">
        <v>59.04</v>
      </c>
      <c r="AG1153">
        <v>118.05</v>
      </c>
      <c r="AH1153">
        <v>49.91</v>
      </c>
      <c r="AI1153">
        <v>99.45</v>
      </c>
      <c r="AJ1153">
        <v>63.03</v>
      </c>
      <c r="AK1153">
        <v>67.97</v>
      </c>
      <c r="AL1153">
        <v>3.06</v>
      </c>
      <c r="AM1153">
        <v>30.28</v>
      </c>
      <c r="AN1153">
        <v>91.82</v>
      </c>
      <c r="AO1153">
        <v>211.87</v>
      </c>
      <c r="AQ1153">
        <v>174.2</v>
      </c>
      <c r="AR1153">
        <v>125.87</v>
      </c>
      <c r="AS1153">
        <v>115.01</v>
      </c>
      <c r="AT1153">
        <v>321.18</v>
      </c>
      <c r="AU1153">
        <v>311.76</v>
      </c>
      <c r="AV1153">
        <v>188.87</v>
      </c>
      <c r="AW1153">
        <v>248.32</v>
      </c>
    </row>
    <row r="1154" spans="1:49" x14ac:dyDescent="0.2">
      <c r="A1154" s="28">
        <v>45069</v>
      </c>
      <c r="B1154">
        <v>10.94</v>
      </c>
      <c r="C1154">
        <v>2.3250000000000002</v>
      </c>
      <c r="D1154">
        <v>13.1</v>
      </c>
      <c r="E1154">
        <v>0.28499999999999998</v>
      </c>
      <c r="F1154">
        <v>3.89</v>
      </c>
      <c r="G1154">
        <v>2.02</v>
      </c>
      <c r="H1154">
        <v>1.28</v>
      </c>
      <c r="I1154">
        <v>79500</v>
      </c>
      <c r="J1154">
        <v>0.624</v>
      </c>
      <c r="K1154">
        <v>1.01</v>
      </c>
      <c r="L1154">
        <v>3.16</v>
      </c>
      <c r="M1154">
        <v>0.77500000000000002</v>
      </c>
      <c r="N1154">
        <v>355.99</v>
      </c>
      <c r="O1154">
        <v>64.36</v>
      </c>
      <c r="P1154">
        <v>0.46500000000000002</v>
      </c>
      <c r="Q1154">
        <v>115.52</v>
      </c>
      <c r="R1154">
        <v>0.55000000000000004</v>
      </c>
      <c r="S1154" s="35">
        <v>4145.58</v>
      </c>
      <c r="T1154" s="35">
        <v>1995.99</v>
      </c>
      <c r="U1154" s="35">
        <v>2816.85</v>
      </c>
      <c r="V1154" s="35">
        <v>1411.54</v>
      </c>
      <c r="W1154">
        <v>0.53</v>
      </c>
      <c r="X1154">
        <v>1.21</v>
      </c>
      <c r="Y1154">
        <v>246.74</v>
      </c>
      <c r="Z1154">
        <v>198</v>
      </c>
      <c r="AA1154">
        <v>0.38</v>
      </c>
      <c r="AB1154">
        <v>0.76900000000000002</v>
      </c>
      <c r="AC1154">
        <v>6.34</v>
      </c>
      <c r="AD1154">
        <v>0.32</v>
      </c>
      <c r="AE1154">
        <v>0.22</v>
      </c>
      <c r="AF1154">
        <v>59.68</v>
      </c>
      <c r="AG1154">
        <v>121</v>
      </c>
      <c r="AH1154">
        <v>50.72</v>
      </c>
      <c r="AI1154">
        <v>102.17</v>
      </c>
      <c r="AJ1154">
        <v>62</v>
      </c>
      <c r="AK1154">
        <v>64.36</v>
      </c>
      <c r="AL1154">
        <v>3.01</v>
      </c>
      <c r="AM1154">
        <v>29.51</v>
      </c>
      <c r="AN1154">
        <v>89.82</v>
      </c>
      <c r="AO1154">
        <v>208.18</v>
      </c>
      <c r="AQ1154">
        <v>171.56</v>
      </c>
      <c r="AR1154">
        <v>123.29</v>
      </c>
      <c r="AS1154">
        <v>114.99</v>
      </c>
      <c r="AT1154">
        <v>315.26</v>
      </c>
      <c r="AU1154">
        <v>306.88</v>
      </c>
      <c r="AV1154">
        <v>185.77</v>
      </c>
      <c r="AW1154">
        <v>246.74</v>
      </c>
    </row>
    <row r="1155" spans="1:49" x14ac:dyDescent="0.2">
      <c r="A1155" s="28">
        <v>45070</v>
      </c>
      <c r="B1155">
        <v>10.88</v>
      </c>
      <c r="C1155">
        <v>2.35</v>
      </c>
      <c r="D1155">
        <v>13.1</v>
      </c>
      <c r="E1155">
        <v>0.27500000000000002</v>
      </c>
      <c r="F1155">
        <v>3.83</v>
      </c>
      <c r="G1155">
        <v>2.04</v>
      </c>
      <c r="H1155">
        <v>1.28</v>
      </c>
      <c r="I1155">
        <v>79250</v>
      </c>
      <c r="J1155">
        <v>0.59899999999999998</v>
      </c>
      <c r="K1155">
        <v>0.99</v>
      </c>
      <c r="L1155">
        <v>3.22</v>
      </c>
      <c r="M1155">
        <v>0.79</v>
      </c>
      <c r="N1155">
        <v>364.85</v>
      </c>
      <c r="O1155">
        <v>63.19</v>
      </c>
      <c r="P1155">
        <v>0.46500000000000002</v>
      </c>
      <c r="Q1155">
        <v>113.21</v>
      </c>
      <c r="R1155">
        <v>0.54500000000000004</v>
      </c>
      <c r="S1155" s="35">
        <v>4115.24</v>
      </c>
      <c r="T1155" s="35">
        <v>1992.49</v>
      </c>
      <c r="U1155" s="35">
        <v>2788.82</v>
      </c>
      <c r="V1155" s="35">
        <v>1409.62</v>
      </c>
      <c r="W1155">
        <v>0.52</v>
      </c>
      <c r="X1155">
        <v>1.19</v>
      </c>
      <c r="Y1155">
        <v>249.21</v>
      </c>
      <c r="Z1155">
        <v>199</v>
      </c>
      <c r="AA1155">
        <v>0.37</v>
      </c>
      <c r="AB1155">
        <v>0.76400000000000001</v>
      </c>
      <c r="AC1155">
        <v>6.13</v>
      </c>
      <c r="AD1155">
        <v>0.31</v>
      </c>
      <c r="AE1155">
        <v>0.22</v>
      </c>
      <c r="AF1155">
        <v>59.39</v>
      </c>
      <c r="AG1155">
        <v>114.35</v>
      </c>
      <c r="AH1155">
        <v>49.93</v>
      </c>
      <c r="AI1155">
        <v>99.49</v>
      </c>
      <c r="AJ1155">
        <v>61.8</v>
      </c>
      <c r="AK1155">
        <v>63.19</v>
      </c>
      <c r="AL1155">
        <v>3.05</v>
      </c>
      <c r="AM1155">
        <v>29</v>
      </c>
      <c r="AN1155">
        <v>89.07</v>
      </c>
      <c r="AO1155">
        <v>208.85</v>
      </c>
      <c r="AQ1155">
        <v>171.84</v>
      </c>
      <c r="AR1155">
        <v>121.64</v>
      </c>
      <c r="AS1155">
        <v>116.75</v>
      </c>
      <c r="AT1155">
        <v>313.85000000000002</v>
      </c>
      <c r="AU1155">
        <v>305.38</v>
      </c>
      <c r="AV1155">
        <v>182.9</v>
      </c>
      <c r="AW1155">
        <v>249.21</v>
      </c>
    </row>
    <row r="1156" spans="1:49" x14ac:dyDescent="0.2">
      <c r="A1156" s="28">
        <v>45071</v>
      </c>
      <c r="B1156">
        <v>10.86</v>
      </c>
      <c r="C1156">
        <v>2.363</v>
      </c>
      <c r="D1156">
        <v>13.2</v>
      </c>
      <c r="E1156">
        <v>0.28000000000000003</v>
      </c>
      <c r="F1156">
        <v>3.79</v>
      </c>
      <c r="G1156">
        <v>2.04</v>
      </c>
      <c r="H1156">
        <v>1.29</v>
      </c>
      <c r="I1156">
        <v>79000</v>
      </c>
      <c r="J1156">
        <v>0.58899999999999997</v>
      </c>
      <c r="K1156">
        <v>0.96</v>
      </c>
      <c r="L1156">
        <v>3.42</v>
      </c>
      <c r="M1156">
        <v>0.78</v>
      </c>
      <c r="N1156">
        <v>359</v>
      </c>
      <c r="O1156">
        <v>60.48</v>
      </c>
      <c r="P1156">
        <v>0.46500000000000002</v>
      </c>
      <c r="Q1156">
        <v>113.71</v>
      </c>
      <c r="R1156">
        <v>0.55000000000000004</v>
      </c>
      <c r="S1156" s="35">
        <v>4151.28</v>
      </c>
      <c r="T1156" s="35">
        <v>1975.08</v>
      </c>
      <c r="U1156" s="35">
        <v>2796.86</v>
      </c>
      <c r="V1156" s="35">
        <v>1402.48</v>
      </c>
      <c r="W1156">
        <v>0.51</v>
      </c>
      <c r="X1156">
        <v>1.1299999999999999</v>
      </c>
      <c r="Y1156">
        <v>252.69</v>
      </c>
      <c r="Z1156">
        <v>197</v>
      </c>
      <c r="AA1156">
        <v>0.37</v>
      </c>
      <c r="AB1156">
        <v>0.76400000000000001</v>
      </c>
      <c r="AC1156">
        <v>6.21</v>
      </c>
      <c r="AD1156">
        <v>0.30499999999999999</v>
      </c>
      <c r="AE1156">
        <v>0.22</v>
      </c>
      <c r="AF1156">
        <v>58.81</v>
      </c>
      <c r="AG1156">
        <v>114.2</v>
      </c>
      <c r="AH1156">
        <v>49.94</v>
      </c>
      <c r="AI1156">
        <v>99.92</v>
      </c>
      <c r="AJ1156">
        <v>59.37</v>
      </c>
      <c r="AK1156">
        <v>60.48</v>
      </c>
      <c r="AL1156">
        <v>3</v>
      </c>
      <c r="AM1156">
        <v>27.4</v>
      </c>
      <c r="AN1156">
        <v>88.14</v>
      </c>
      <c r="AO1156">
        <v>203.61</v>
      </c>
      <c r="AQ1156">
        <v>172.99</v>
      </c>
      <c r="AR1156">
        <v>124.35</v>
      </c>
      <c r="AS1156">
        <v>115</v>
      </c>
      <c r="AT1156">
        <v>325.92</v>
      </c>
      <c r="AU1156">
        <v>379.8</v>
      </c>
      <c r="AV1156">
        <v>184.47</v>
      </c>
      <c r="AW1156">
        <v>252.69</v>
      </c>
    </row>
    <row r="1157" spans="1:49" x14ac:dyDescent="0.2">
      <c r="A1157" s="28">
        <v>45072</v>
      </c>
      <c r="B1157">
        <v>10.82</v>
      </c>
      <c r="C1157">
        <v>2.3250000000000002</v>
      </c>
      <c r="D1157">
        <v>13.2</v>
      </c>
      <c r="E1157">
        <v>0.28000000000000003</v>
      </c>
      <c r="F1157">
        <v>3.79</v>
      </c>
      <c r="G1157">
        <v>2.04</v>
      </c>
      <c r="H1157">
        <v>1.3</v>
      </c>
      <c r="I1157">
        <v>77750</v>
      </c>
      <c r="J1157">
        <v>0.61399999999999999</v>
      </c>
      <c r="K1157">
        <v>0.95</v>
      </c>
      <c r="L1157">
        <v>3.49</v>
      </c>
      <c r="M1157">
        <v>0.79500000000000004</v>
      </c>
      <c r="N1157">
        <v>378.88</v>
      </c>
      <c r="O1157">
        <v>60.12</v>
      </c>
      <c r="P1157">
        <v>0.46500000000000002</v>
      </c>
      <c r="Q1157">
        <v>113.97</v>
      </c>
      <c r="R1157">
        <v>0.53</v>
      </c>
      <c r="S1157" s="35">
        <v>4205.45</v>
      </c>
      <c r="T1157" s="35">
        <v>1977.11</v>
      </c>
      <c r="U1157" s="35">
        <v>2827.93</v>
      </c>
      <c r="V1157" s="35">
        <v>1402.98</v>
      </c>
      <c r="W1157">
        <v>0.51</v>
      </c>
      <c r="X1157">
        <v>1.17</v>
      </c>
      <c r="Y1157">
        <v>262.04000000000002</v>
      </c>
      <c r="Z1157">
        <v>199</v>
      </c>
      <c r="AA1157">
        <v>0.36</v>
      </c>
      <c r="AB1157">
        <v>0.77900000000000003</v>
      </c>
      <c r="AC1157">
        <v>6.21</v>
      </c>
      <c r="AD1157">
        <v>0.29499999999999998</v>
      </c>
      <c r="AE1157">
        <v>0.23</v>
      </c>
      <c r="AF1157">
        <v>58.94</v>
      </c>
      <c r="AG1157">
        <v>118.9</v>
      </c>
      <c r="AH1157">
        <v>50.29</v>
      </c>
      <c r="AI1157">
        <v>102.85</v>
      </c>
      <c r="AJ1157">
        <v>60.22</v>
      </c>
      <c r="AK1157">
        <v>60.12</v>
      </c>
      <c r="AL1157">
        <v>3.04</v>
      </c>
      <c r="AM1157">
        <v>29</v>
      </c>
      <c r="AN1157">
        <v>88.29</v>
      </c>
      <c r="AO1157">
        <v>205.1</v>
      </c>
      <c r="AQ1157">
        <v>175.43</v>
      </c>
      <c r="AR1157">
        <v>125.43</v>
      </c>
      <c r="AS1157">
        <v>120.11</v>
      </c>
      <c r="AT1157">
        <v>332.89</v>
      </c>
      <c r="AU1157">
        <v>389.46</v>
      </c>
      <c r="AV1157">
        <v>193.17</v>
      </c>
      <c r="AW1157">
        <v>262.04000000000002</v>
      </c>
    </row>
    <row r="1158" spans="1:49" x14ac:dyDescent="0.2">
      <c r="A1158" s="28">
        <v>45075</v>
      </c>
      <c r="B1158">
        <v>10.82</v>
      </c>
      <c r="C1158">
        <v>2.363</v>
      </c>
      <c r="D1158">
        <v>13.3</v>
      </c>
      <c r="E1158">
        <v>0.27</v>
      </c>
      <c r="F1158">
        <v>3.75</v>
      </c>
      <c r="G1158">
        <v>2.04</v>
      </c>
      <c r="H1158">
        <v>1.3</v>
      </c>
      <c r="I1158">
        <v>77650</v>
      </c>
      <c r="J1158">
        <v>0.59899999999999998</v>
      </c>
      <c r="K1158">
        <v>0.95</v>
      </c>
      <c r="L1158">
        <v>3.61</v>
      </c>
      <c r="M1158">
        <v>0.79</v>
      </c>
      <c r="N1158">
        <v>378.88</v>
      </c>
      <c r="O1158">
        <v>60.12</v>
      </c>
      <c r="P1158">
        <v>0.46500000000000002</v>
      </c>
      <c r="Q1158">
        <v>113.97</v>
      </c>
      <c r="R1158">
        <v>0.52500000000000002</v>
      </c>
      <c r="S1158" s="35">
        <v>4205.45</v>
      </c>
      <c r="T1158" s="35">
        <v>1978.16</v>
      </c>
      <c r="U1158" s="35">
        <v>2830.43</v>
      </c>
      <c r="V1158" s="35">
        <v>1404.93</v>
      </c>
      <c r="W1158">
        <v>0.52</v>
      </c>
      <c r="X1158">
        <v>1.1599999999999999</v>
      </c>
      <c r="Y1158">
        <v>262.04000000000002</v>
      </c>
      <c r="Z1158">
        <v>204</v>
      </c>
      <c r="AA1158">
        <v>0.35499999999999998</v>
      </c>
      <c r="AB1158">
        <v>0.77900000000000003</v>
      </c>
      <c r="AC1158">
        <v>6.15</v>
      </c>
      <c r="AD1158">
        <v>0.28999999999999998</v>
      </c>
      <c r="AE1158">
        <v>0.22500000000000001</v>
      </c>
      <c r="AF1158">
        <v>58.94</v>
      </c>
      <c r="AG1158">
        <v>125</v>
      </c>
      <c r="AH1158">
        <v>50.29</v>
      </c>
      <c r="AI1158">
        <v>102.85</v>
      </c>
      <c r="AJ1158">
        <v>60.22</v>
      </c>
      <c r="AK1158">
        <v>60.12</v>
      </c>
      <c r="AL1158">
        <v>3.04</v>
      </c>
      <c r="AM1158">
        <v>29</v>
      </c>
      <c r="AN1158">
        <v>88.29</v>
      </c>
      <c r="AO1158">
        <v>205.1</v>
      </c>
      <c r="AQ1158">
        <v>175.43</v>
      </c>
      <c r="AR1158">
        <v>125.43</v>
      </c>
      <c r="AS1158">
        <v>120.11</v>
      </c>
      <c r="AT1158">
        <v>332.89</v>
      </c>
      <c r="AU1158">
        <v>389.46</v>
      </c>
      <c r="AV1158">
        <v>193.17</v>
      </c>
      <c r="AW1158">
        <v>262.04000000000002</v>
      </c>
    </row>
    <row r="1159" spans="1:49" x14ac:dyDescent="0.2">
      <c r="A1159" s="28">
        <v>45076</v>
      </c>
      <c r="B1159">
        <v>10.32</v>
      </c>
      <c r="C1159">
        <v>2.35</v>
      </c>
      <c r="D1159">
        <v>13.3</v>
      </c>
      <c r="E1159">
        <v>0.28000000000000003</v>
      </c>
      <c r="F1159">
        <v>3.66</v>
      </c>
      <c r="G1159">
        <v>2.04</v>
      </c>
      <c r="H1159">
        <v>1.29</v>
      </c>
      <c r="I1159">
        <v>78000</v>
      </c>
      <c r="J1159">
        <v>0.59899999999999998</v>
      </c>
      <c r="K1159">
        <v>0.93</v>
      </c>
      <c r="L1159">
        <v>3.64</v>
      </c>
      <c r="M1159">
        <v>0.79500000000000004</v>
      </c>
      <c r="N1159">
        <v>392.98</v>
      </c>
      <c r="O1159">
        <v>58.57</v>
      </c>
      <c r="P1159">
        <v>0.46500000000000002</v>
      </c>
      <c r="Q1159">
        <v>114.32</v>
      </c>
      <c r="R1159">
        <v>0.52500000000000002</v>
      </c>
      <c r="S1159" s="35">
        <v>4205.5200000000004</v>
      </c>
      <c r="T1159" s="35">
        <v>1966.71</v>
      </c>
      <c r="U1159" s="35">
        <v>2825.6</v>
      </c>
      <c r="V1159" s="35">
        <v>1396.91</v>
      </c>
      <c r="W1159">
        <v>0.41499999999999998</v>
      </c>
      <c r="X1159">
        <v>1.1100000000000001</v>
      </c>
      <c r="Y1159">
        <v>262.52</v>
      </c>
      <c r="Z1159">
        <v>216</v>
      </c>
      <c r="AA1159">
        <v>0.36</v>
      </c>
      <c r="AB1159">
        <v>0.78900000000000003</v>
      </c>
      <c r="AC1159">
        <v>6.07</v>
      </c>
      <c r="AD1159">
        <v>0.29499999999999998</v>
      </c>
      <c r="AE1159">
        <v>0.22</v>
      </c>
      <c r="AF1159">
        <v>58.59</v>
      </c>
      <c r="AG1159">
        <v>123.45</v>
      </c>
      <c r="AH1159">
        <v>49.76</v>
      </c>
      <c r="AI1159">
        <v>104.71</v>
      </c>
      <c r="AJ1159">
        <v>62.05</v>
      </c>
      <c r="AK1159">
        <v>58.57</v>
      </c>
      <c r="AL1159">
        <v>2.92</v>
      </c>
      <c r="AM1159">
        <v>29.99</v>
      </c>
      <c r="AN1159">
        <v>87.82</v>
      </c>
      <c r="AO1159">
        <v>203.84</v>
      </c>
      <c r="AQ1159">
        <v>177.3</v>
      </c>
      <c r="AR1159">
        <v>124.64</v>
      </c>
      <c r="AS1159">
        <v>121.66</v>
      </c>
      <c r="AT1159">
        <v>331.21</v>
      </c>
      <c r="AU1159">
        <v>401.11</v>
      </c>
      <c r="AV1159">
        <v>201.16</v>
      </c>
      <c r="AW1159">
        <v>262.52</v>
      </c>
    </row>
    <row r="1160" spans="1:49" x14ac:dyDescent="0.2">
      <c r="A1160" s="28">
        <v>45077</v>
      </c>
      <c r="B1160">
        <v>10.26</v>
      </c>
      <c r="C1160">
        <v>2.2749999999999999</v>
      </c>
      <c r="D1160">
        <v>13.4</v>
      </c>
      <c r="E1160">
        <v>0.27500000000000002</v>
      </c>
      <c r="F1160">
        <v>3.72</v>
      </c>
      <c r="G1160">
        <v>2.0299999999999998</v>
      </c>
      <c r="H1160">
        <v>1.29</v>
      </c>
      <c r="I1160">
        <v>79000</v>
      </c>
      <c r="J1160">
        <v>0.60899999999999999</v>
      </c>
      <c r="K1160">
        <v>0.96499999999999997</v>
      </c>
      <c r="L1160">
        <v>3.6</v>
      </c>
      <c r="M1160">
        <v>0.78</v>
      </c>
      <c r="N1160">
        <v>395.23</v>
      </c>
      <c r="O1160">
        <v>57.41</v>
      </c>
      <c r="P1160">
        <v>0.46500000000000002</v>
      </c>
      <c r="Q1160">
        <v>112.73</v>
      </c>
      <c r="R1160">
        <v>0.51</v>
      </c>
      <c r="S1160" s="35">
        <v>4179.83</v>
      </c>
      <c r="T1160" s="35">
        <v>1948.54</v>
      </c>
      <c r="U1160" s="35">
        <v>2800.56</v>
      </c>
      <c r="V1160" s="35">
        <v>1387.12</v>
      </c>
      <c r="W1160">
        <v>0.28000000000000003</v>
      </c>
      <c r="X1160">
        <v>1.1399999999999999</v>
      </c>
      <c r="Y1160">
        <v>264.72000000000003</v>
      </c>
      <c r="Z1160">
        <v>212</v>
      </c>
      <c r="AA1160">
        <v>0.35499999999999998</v>
      </c>
      <c r="AB1160">
        <v>0.83899999999999997</v>
      </c>
      <c r="AC1160">
        <v>6.06</v>
      </c>
      <c r="AD1160">
        <v>0.28999999999999998</v>
      </c>
      <c r="AE1160">
        <v>0.22</v>
      </c>
      <c r="AF1160">
        <v>57.66</v>
      </c>
      <c r="AG1160">
        <v>121.2</v>
      </c>
      <c r="AH1160">
        <v>47.85</v>
      </c>
      <c r="AI1160">
        <v>104.21</v>
      </c>
      <c r="AJ1160">
        <v>61.99</v>
      </c>
      <c r="AK1160">
        <v>57.41</v>
      </c>
      <c r="AL1160">
        <v>2.98</v>
      </c>
      <c r="AM1160">
        <v>31.44</v>
      </c>
      <c r="AN1160">
        <v>87.96</v>
      </c>
      <c r="AO1160">
        <v>201.09</v>
      </c>
      <c r="AQ1160">
        <v>177.25</v>
      </c>
      <c r="AR1160">
        <v>123.37</v>
      </c>
      <c r="AS1160">
        <v>120.58</v>
      </c>
      <c r="AT1160">
        <v>328.39</v>
      </c>
      <c r="AU1160">
        <v>378.34</v>
      </c>
      <c r="AV1160">
        <v>203.93</v>
      </c>
      <c r="AW1160">
        <v>264.72000000000003</v>
      </c>
    </row>
    <row r="1161" spans="1:49" x14ac:dyDescent="0.2">
      <c r="A1161" s="28">
        <v>45078</v>
      </c>
      <c r="B1161">
        <v>10.26</v>
      </c>
      <c r="C1161">
        <v>2.3130000000000002</v>
      </c>
      <c r="D1161">
        <v>13.4</v>
      </c>
      <c r="E1161">
        <v>0.28000000000000003</v>
      </c>
      <c r="F1161">
        <v>3.71</v>
      </c>
      <c r="G1161">
        <v>2</v>
      </c>
      <c r="H1161">
        <v>1.29</v>
      </c>
      <c r="I1161">
        <v>79100</v>
      </c>
      <c r="J1161">
        <v>0.60899999999999999</v>
      </c>
      <c r="K1161">
        <v>0.94499999999999995</v>
      </c>
      <c r="L1161">
        <v>3.66</v>
      </c>
      <c r="M1161">
        <v>0.755</v>
      </c>
      <c r="N1161">
        <v>403.13</v>
      </c>
      <c r="O1161">
        <v>57.98</v>
      </c>
      <c r="P1161">
        <v>0.46500000000000002</v>
      </c>
      <c r="Q1161">
        <v>115.06</v>
      </c>
      <c r="R1161">
        <v>0.52500000000000002</v>
      </c>
      <c r="S1161" s="35">
        <v>4221.0200000000004</v>
      </c>
      <c r="T1161" s="35">
        <v>1948.4</v>
      </c>
      <c r="U1161" s="35">
        <v>2831.66</v>
      </c>
      <c r="V1161" s="35">
        <v>1383.01</v>
      </c>
      <c r="W1161">
        <v>0.30499999999999999</v>
      </c>
      <c r="X1161">
        <v>1.1299999999999999</v>
      </c>
      <c r="Y1161">
        <v>272.61</v>
      </c>
      <c r="Z1161">
        <v>212</v>
      </c>
      <c r="AA1161">
        <v>0.36</v>
      </c>
      <c r="AB1161">
        <v>0.83899999999999997</v>
      </c>
      <c r="AC1161">
        <v>6.1</v>
      </c>
      <c r="AD1161">
        <v>0.28999999999999998</v>
      </c>
      <c r="AE1161">
        <v>0.22</v>
      </c>
      <c r="AF1161">
        <v>58.12</v>
      </c>
      <c r="AG1161">
        <v>124</v>
      </c>
      <c r="AH1161">
        <v>49.09</v>
      </c>
      <c r="AI1161">
        <v>106.24</v>
      </c>
      <c r="AJ1161">
        <v>63.05</v>
      </c>
      <c r="AK1161">
        <v>57.98</v>
      </c>
      <c r="AL1161">
        <v>2.98</v>
      </c>
      <c r="AM1161">
        <v>31.13</v>
      </c>
      <c r="AN1161">
        <v>88.59</v>
      </c>
      <c r="AO1161">
        <v>161.86000000000001</v>
      </c>
      <c r="AQ1161">
        <v>180.09</v>
      </c>
      <c r="AR1161">
        <v>124.37</v>
      </c>
      <c r="AS1161">
        <v>122.77</v>
      </c>
      <c r="AT1161">
        <v>332.58</v>
      </c>
      <c r="AU1161">
        <v>397.7</v>
      </c>
      <c r="AV1161">
        <v>207.52</v>
      </c>
      <c r="AW1161">
        <v>272.61</v>
      </c>
    </row>
    <row r="1162" spans="1:49" x14ac:dyDescent="0.2">
      <c r="A1162" s="28">
        <v>45079</v>
      </c>
      <c r="B1162">
        <v>10.3</v>
      </c>
      <c r="C1162">
        <v>2.3250000000000002</v>
      </c>
      <c r="D1162">
        <v>13.7</v>
      </c>
      <c r="E1162">
        <v>0.28499999999999998</v>
      </c>
      <c r="F1162">
        <v>3.7</v>
      </c>
      <c r="G1162">
        <v>2</v>
      </c>
      <c r="H1162">
        <v>1.29</v>
      </c>
      <c r="I1162">
        <v>79000</v>
      </c>
      <c r="J1162">
        <v>0.61899999999999999</v>
      </c>
      <c r="K1162">
        <v>0.94</v>
      </c>
      <c r="L1162">
        <v>3.66</v>
      </c>
      <c r="M1162">
        <v>0.79</v>
      </c>
      <c r="N1162">
        <v>400.47</v>
      </c>
      <c r="O1162">
        <v>59.39</v>
      </c>
      <c r="P1162">
        <v>0.47499999999999998</v>
      </c>
      <c r="Q1162">
        <v>117.69</v>
      </c>
      <c r="R1162">
        <v>0.52</v>
      </c>
      <c r="S1162" s="35">
        <v>4282.37</v>
      </c>
      <c r="T1162" s="35">
        <v>1961.7</v>
      </c>
      <c r="U1162" s="35">
        <v>2873.37</v>
      </c>
      <c r="V1162" s="35">
        <v>1381.26</v>
      </c>
      <c r="W1162">
        <v>0.33</v>
      </c>
      <c r="X1162">
        <v>1.1499999999999999</v>
      </c>
      <c r="Y1162">
        <v>272.61</v>
      </c>
      <c r="Z1162">
        <v>212</v>
      </c>
      <c r="AA1162">
        <v>0.36499999999999999</v>
      </c>
      <c r="AB1162">
        <v>0.84899999999999998</v>
      </c>
      <c r="AC1162">
        <v>5.95</v>
      </c>
      <c r="AD1162">
        <v>0.28999999999999998</v>
      </c>
      <c r="AE1162">
        <v>0.22500000000000001</v>
      </c>
      <c r="AF1162">
        <v>59.69</v>
      </c>
      <c r="AG1162">
        <v>128.44999999999999</v>
      </c>
      <c r="AH1162">
        <v>52.08</v>
      </c>
      <c r="AI1162">
        <v>110.49</v>
      </c>
      <c r="AJ1162">
        <v>63.96</v>
      </c>
      <c r="AK1162">
        <v>59.39</v>
      </c>
      <c r="AL1162">
        <v>3.02</v>
      </c>
      <c r="AM1162">
        <v>31.31</v>
      </c>
      <c r="AN1162">
        <v>90.77</v>
      </c>
      <c r="AO1162">
        <v>166.12</v>
      </c>
      <c r="AQ1162">
        <v>180.95</v>
      </c>
      <c r="AR1162">
        <v>125.23</v>
      </c>
      <c r="AS1162">
        <v>124.25</v>
      </c>
      <c r="AT1162">
        <v>335.4</v>
      </c>
      <c r="AU1162">
        <v>393.27</v>
      </c>
      <c r="AV1162">
        <v>213.97</v>
      </c>
      <c r="AW1162">
        <v>272.61</v>
      </c>
    </row>
    <row r="1163" spans="1:49" x14ac:dyDescent="0.2">
      <c r="A1163" s="28">
        <v>45082</v>
      </c>
      <c r="B1163">
        <v>10.3</v>
      </c>
      <c r="C1163">
        <v>2.3250000000000002</v>
      </c>
      <c r="D1163">
        <v>13.7</v>
      </c>
      <c r="E1163">
        <v>0.28499999999999998</v>
      </c>
      <c r="F1163">
        <v>3.7</v>
      </c>
      <c r="G1163">
        <v>2</v>
      </c>
      <c r="H1163">
        <v>1.29</v>
      </c>
      <c r="I1163">
        <v>79700</v>
      </c>
      <c r="J1163">
        <v>0.61899999999999999</v>
      </c>
      <c r="K1163">
        <v>0.94</v>
      </c>
      <c r="L1163">
        <v>3.68</v>
      </c>
      <c r="M1163">
        <v>0.79</v>
      </c>
      <c r="N1163">
        <v>403.54</v>
      </c>
      <c r="O1163">
        <v>58.6</v>
      </c>
      <c r="P1163">
        <v>0.47499999999999998</v>
      </c>
      <c r="Q1163">
        <v>116.86</v>
      </c>
      <c r="R1163">
        <v>0.52</v>
      </c>
      <c r="S1163" s="35">
        <v>4273.79</v>
      </c>
      <c r="T1163" s="35">
        <v>1966.5</v>
      </c>
      <c r="U1163" s="35">
        <v>2870.27</v>
      </c>
      <c r="V1163" s="35">
        <v>1381.26</v>
      </c>
      <c r="W1163">
        <v>0.36</v>
      </c>
      <c r="X1163">
        <v>1.1499999999999999</v>
      </c>
      <c r="Y1163">
        <v>271.39</v>
      </c>
      <c r="Z1163">
        <v>204</v>
      </c>
      <c r="AA1163">
        <v>0.36499999999999999</v>
      </c>
      <c r="AB1163">
        <v>0.84899999999999998</v>
      </c>
      <c r="AC1163">
        <v>6.17</v>
      </c>
      <c r="AD1163">
        <v>0.28999999999999998</v>
      </c>
      <c r="AE1163">
        <v>0.22500000000000001</v>
      </c>
      <c r="AF1163">
        <v>59.4</v>
      </c>
      <c r="AG1163">
        <v>130.69999999999999</v>
      </c>
      <c r="AH1163">
        <v>51.02</v>
      </c>
      <c r="AI1163">
        <v>109</v>
      </c>
      <c r="AJ1163">
        <v>64.510000000000005</v>
      </c>
      <c r="AK1163">
        <v>58.6</v>
      </c>
      <c r="AL1163">
        <v>3.11</v>
      </c>
      <c r="AM1163">
        <v>29.86</v>
      </c>
      <c r="AN1163">
        <v>91</v>
      </c>
      <c r="AO1163">
        <v>158.87</v>
      </c>
      <c r="AQ1163">
        <v>179.58</v>
      </c>
      <c r="AR1163">
        <v>126.63</v>
      </c>
      <c r="AS1163">
        <v>125.3</v>
      </c>
      <c r="AT1163">
        <v>335.94</v>
      </c>
      <c r="AU1163">
        <v>391.71</v>
      </c>
      <c r="AV1163">
        <v>217.61</v>
      </c>
      <c r="AW1163">
        <v>271.39</v>
      </c>
    </row>
    <row r="1164" spans="1:49" x14ac:dyDescent="0.2">
      <c r="A1164" s="28">
        <v>45083</v>
      </c>
      <c r="B1164">
        <v>10.26</v>
      </c>
      <c r="C1164">
        <v>2.2999999999999998</v>
      </c>
      <c r="D1164">
        <v>13.8</v>
      </c>
      <c r="E1164">
        <v>0.28999999999999998</v>
      </c>
      <c r="F1164">
        <v>3.77</v>
      </c>
      <c r="G1164">
        <v>2</v>
      </c>
      <c r="H1164">
        <v>1.28</v>
      </c>
      <c r="I1164">
        <v>80000</v>
      </c>
      <c r="J1164">
        <v>0.59899999999999998</v>
      </c>
      <c r="K1164">
        <v>0.92500000000000004</v>
      </c>
      <c r="L1164">
        <v>3.62</v>
      </c>
      <c r="M1164">
        <v>0.78</v>
      </c>
      <c r="N1164">
        <v>399.29</v>
      </c>
      <c r="O1164">
        <v>61.28</v>
      </c>
      <c r="P1164">
        <v>0.5</v>
      </c>
      <c r="Q1164">
        <v>115.05</v>
      </c>
      <c r="R1164">
        <v>0.52</v>
      </c>
      <c r="S1164" s="35">
        <v>4283.8500000000004</v>
      </c>
      <c r="T1164" s="35">
        <v>1966.29</v>
      </c>
      <c r="U1164" s="35">
        <v>2877.97</v>
      </c>
      <c r="V1164" s="35">
        <v>1383.17</v>
      </c>
      <c r="W1164">
        <v>0.39500000000000002</v>
      </c>
      <c r="X1164">
        <v>1.1100000000000001</v>
      </c>
      <c r="Y1164">
        <v>271.12</v>
      </c>
      <c r="Z1164">
        <v>208</v>
      </c>
      <c r="AA1164">
        <v>0.36499999999999999</v>
      </c>
      <c r="AB1164">
        <v>0.85399999999999998</v>
      </c>
      <c r="AC1164">
        <v>6.15</v>
      </c>
      <c r="AD1164">
        <v>0.29499999999999998</v>
      </c>
      <c r="AE1164">
        <v>0.245</v>
      </c>
      <c r="AF1164">
        <v>59.44</v>
      </c>
      <c r="AG1164">
        <v>132.6</v>
      </c>
      <c r="AH1164">
        <v>53.87</v>
      </c>
      <c r="AI1164">
        <v>112.02</v>
      </c>
      <c r="AJ1164">
        <v>65.02</v>
      </c>
      <c r="AK1164">
        <v>61.28</v>
      </c>
      <c r="AL1164">
        <v>3.23</v>
      </c>
      <c r="AM1164">
        <v>30.96</v>
      </c>
      <c r="AN1164">
        <v>92.16</v>
      </c>
      <c r="AO1164">
        <v>157.11000000000001</v>
      </c>
      <c r="AQ1164">
        <v>179.21</v>
      </c>
      <c r="AR1164">
        <v>127.91</v>
      </c>
      <c r="AS1164">
        <v>126.61</v>
      </c>
      <c r="AT1164">
        <v>333.68</v>
      </c>
      <c r="AU1164">
        <v>386.54</v>
      </c>
      <c r="AV1164">
        <v>221.31</v>
      </c>
      <c r="AW1164">
        <v>271.12</v>
      </c>
    </row>
    <row r="1165" spans="1:49" x14ac:dyDescent="0.2">
      <c r="A1165" s="28">
        <v>45084</v>
      </c>
      <c r="B1165">
        <v>10.26</v>
      </c>
      <c r="C1165">
        <v>2.2879999999999998</v>
      </c>
      <c r="D1165">
        <v>13.9</v>
      </c>
      <c r="E1165">
        <v>0.28999999999999998</v>
      </c>
      <c r="F1165">
        <v>3.68</v>
      </c>
      <c r="G1165">
        <v>2</v>
      </c>
      <c r="H1165">
        <v>1.25</v>
      </c>
      <c r="I1165">
        <v>79900</v>
      </c>
      <c r="J1165">
        <v>0.56899999999999995</v>
      </c>
      <c r="K1165">
        <v>0.94</v>
      </c>
      <c r="L1165">
        <v>3.65</v>
      </c>
      <c r="M1165">
        <v>0.76500000000000001</v>
      </c>
      <c r="N1165">
        <v>399.77</v>
      </c>
      <c r="O1165">
        <v>60.97</v>
      </c>
      <c r="P1165">
        <v>0.495</v>
      </c>
      <c r="Q1165">
        <v>116.75</v>
      </c>
      <c r="R1165">
        <v>0.495</v>
      </c>
      <c r="S1165" s="35">
        <v>4267.5200000000004</v>
      </c>
      <c r="T1165" s="35">
        <v>1967.7</v>
      </c>
      <c r="U1165" s="35">
        <v>2866.59</v>
      </c>
      <c r="V1165" s="35">
        <v>1378.65</v>
      </c>
      <c r="W1165">
        <v>0.40500000000000003</v>
      </c>
      <c r="X1165">
        <v>1.1299999999999999</v>
      </c>
      <c r="Y1165">
        <v>263.60000000000002</v>
      </c>
      <c r="Z1165">
        <v>214</v>
      </c>
      <c r="AA1165">
        <v>0.36499999999999999</v>
      </c>
      <c r="AB1165">
        <v>0.83399999999999996</v>
      </c>
      <c r="AC1165">
        <v>6.14</v>
      </c>
      <c r="AD1165">
        <v>0.29499999999999998</v>
      </c>
      <c r="AE1165">
        <v>0.26</v>
      </c>
      <c r="AF1165">
        <v>60.04</v>
      </c>
      <c r="AG1165">
        <v>131</v>
      </c>
      <c r="AH1165">
        <v>54.55</v>
      </c>
      <c r="AI1165">
        <v>113.54</v>
      </c>
      <c r="AJ1165">
        <v>64.040000000000006</v>
      </c>
      <c r="AK1165">
        <v>60.97</v>
      </c>
      <c r="AL1165">
        <v>3.24</v>
      </c>
      <c r="AM1165">
        <v>31.28</v>
      </c>
      <c r="AN1165">
        <v>92.52</v>
      </c>
      <c r="AO1165">
        <v>155.54</v>
      </c>
      <c r="AQ1165">
        <v>177.82</v>
      </c>
      <c r="AR1165">
        <v>122.94</v>
      </c>
      <c r="AS1165">
        <v>121.23</v>
      </c>
      <c r="AT1165">
        <v>323.38</v>
      </c>
      <c r="AU1165">
        <v>374.75</v>
      </c>
      <c r="AV1165">
        <v>224.57</v>
      </c>
      <c r="AW1165">
        <v>263.60000000000002</v>
      </c>
    </row>
    <row r="1166" spans="1:49" x14ac:dyDescent="0.2">
      <c r="A1166" s="28">
        <v>45085</v>
      </c>
      <c r="B1166">
        <v>10.28</v>
      </c>
      <c r="C1166">
        <v>2.25</v>
      </c>
      <c r="D1166">
        <v>14.1</v>
      </c>
      <c r="E1166">
        <v>0.29499999999999998</v>
      </c>
      <c r="F1166">
        <v>3.66</v>
      </c>
      <c r="G1166">
        <v>2</v>
      </c>
      <c r="H1166">
        <v>1.27</v>
      </c>
      <c r="I1166">
        <v>79900</v>
      </c>
      <c r="J1166">
        <v>0.56899999999999995</v>
      </c>
      <c r="K1166">
        <v>0.91</v>
      </c>
      <c r="L1166">
        <v>3.61</v>
      </c>
      <c r="M1166">
        <v>0.77</v>
      </c>
      <c r="N1166">
        <v>409.37</v>
      </c>
      <c r="O1166">
        <v>63.54</v>
      </c>
      <c r="P1166">
        <v>0.47</v>
      </c>
      <c r="Q1166">
        <v>115.12</v>
      </c>
      <c r="R1166">
        <v>0.49</v>
      </c>
      <c r="S1166" s="35">
        <v>4293.93</v>
      </c>
      <c r="T1166" s="35">
        <v>1982.22</v>
      </c>
      <c r="U1166" s="35">
        <v>2882.13</v>
      </c>
      <c r="V1166" s="35">
        <v>1374.64</v>
      </c>
      <c r="W1166">
        <v>0.38500000000000001</v>
      </c>
      <c r="X1166">
        <v>1.0900000000000001</v>
      </c>
      <c r="Y1166">
        <v>264.58</v>
      </c>
      <c r="Z1166">
        <v>212</v>
      </c>
      <c r="AA1166">
        <v>0.36499999999999999</v>
      </c>
      <c r="AB1166">
        <v>0.81899999999999995</v>
      </c>
      <c r="AC1166">
        <v>6.17</v>
      </c>
      <c r="AD1166">
        <v>0.30499999999999999</v>
      </c>
      <c r="AE1166">
        <v>0.27</v>
      </c>
      <c r="AF1166">
        <v>59.71</v>
      </c>
      <c r="AG1166">
        <v>131</v>
      </c>
      <c r="AH1166">
        <v>53.74</v>
      </c>
      <c r="AI1166">
        <v>111.63</v>
      </c>
      <c r="AJ1166">
        <v>64.239999999999995</v>
      </c>
      <c r="AK1166">
        <v>63.54</v>
      </c>
      <c r="AL1166">
        <v>3.4</v>
      </c>
      <c r="AM1166">
        <v>31.82</v>
      </c>
      <c r="AN1166">
        <v>92.53</v>
      </c>
      <c r="AO1166">
        <v>155.85</v>
      </c>
      <c r="AQ1166">
        <v>180.57</v>
      </c>
      <c r="AR1166">
        <v>122.67</v>
      </c>
      <c r="AS1166">
        <v>124.25</v>
      </c>
      <c r="AT1166">
        <v>325.26</v>
      </c>
      <c r="AU1166">
        <v>385.1</v>
      </c>
      <c r="AV1166">
        <v>234.86</v>
      </c>
      <c r="AW1166">
        <v>264.58</v>
      </c>
    </row>
    <row r="1167" spans="1:49" x14ac:dyDescent="0.2">
      <c r="A1167" s="28">
        <v>45086</v>
      </c>
      <c r="B1167">
        <v>10.28</v>
      </c>
      <c r="C1167">
        <v>2.2749999999999999</v>
      </c>
      <c r="D1167">
        <v>14.1</v>
      </c>
      <c r="E1167">
        <v>0.29499999999999998</v>
      </c>
      <c r="F1167">
        <v>3.8</v>
      </c>
      <c r="G1167">
        <v>1.95</v>
      </c>
      <c r="H1167">
        <v>1.27</v>
      </c>
      <c r="I1167">
        <v>79000</v>
      </c>
      <c r="J1167">
        <v>0.56399999999999995</v>
      </c>
      <c r="K1167">
        <v>0.91</v>
      </c>
      <c r="L1167">
        <v>3.69</v>
      </c>
      <c r="M1167">
        <v>0.77500000000000002</v>
      </c>
      <c r="N1167">
        <v>420.02</v>
      </c>
      <c r="O1167">
        <v>63.38</v>
      </c>
      <c r="P1167">
        <v>0.47</v>
      </c>
      <c r="Q1167">
        <v>114.19</v>
      </c>
      <c r="R1167">
        <v>0.5</v>
      </c>
      <c r="S1167" s="35">
        <v>4298.8599999999997</v>
      </c>
      <c r="T1167" s="35">
        <v>1984.27</v>
      </c>
      <c r="U1167" s="35">
        <v>2885.63</v>
      </c>
      <c r="V1167" s="35">
        <v>1376.08</v>
      </c>
      <c r="W1167">
        <v>0.375</v>
      </c>
      <c r="X1167">
        <v>1.07</v>
      </c>
      <c r="Y1167">
        <v>264.95</v>
      </c>
      <c r="Z1167">
        <v>216</v>
      </c>
      <c r="AA1167">
        <v>0.37</v>
      </c>
      <c r="AB1167">
        <v>0.83899999999999997</v>
      </c>
      <c r="AC1167">
        <v>6.18</v>
      </c>
      <c r="AD1167">
        <v>0.30499999999999999</v>
      </c>
      <c r="AE1167">
        <v>0.27</v>
      </c>
      <c r="AF1167">
        <v>59.32</v>
      </c>
      <c r="AG1167">
        <v>129.35</v>
      </c>
      <c r="AH1167">
        <v>52.77</v>
      </c>
      <c r="AI1167">
        <v>111.49</v>
      </c>
      <c r="AJ1167">
        <v>63.49</v>
      </c>
      <c r="AK1167">
        <v>63.38</v>
      </c>
      <c r="AL1167">
        <v>3.44</v>
      </c>
      <c r="AM1167">
        <v>31.34</v>
      </c>
      <c r="AN1167">
        <v>91.93</v>
      </c>
      <c r="AO1167">
        <v>153.05000000000001</v>
      </c>
      <c r="AQ1167">
        <v>180.96</v>
      </c>
      <c r="AR1167">
        <v>122.87</v>
      </c>
      <c r="AS1167">
        <v>123.43</v>
      </c>
      <c r="AT1167">
        <v>326.79000000000002</v>
      </c>
      <c r="AU1167">
        <v>387.7</v>
      </c>
      <c r="AV1167">
        <v>244.4</v>
      </c>
      <c r="AW1167">
        <v>264.95</v>
      </c>
    </row>
    <row r="1168" spans="1:49" x14ac:dyDescent="0.2">
      <c r="A1168" s="28">
        <v>45089</v>
      </c>
      <c r="B1168">
        <v>10.42</v>
      </c>
      <c r="C1168">
        <v>2.25</v>
      </c>
      <c r="D1168">
        <v>14.3</v>
      </c>
      <c r="E1168">
        <v>0.3</v>
      </c>
      <c r="F1168">
        <v>3.78</v>
      </c>
      <c r="G1168">
        <v>1.95</v>
      </c>
      <c r="H1168">
        <v>1.26</v>
      </c>
      <c r="I1168">
        <v>81000</v>
      </c>
      <c r="J1168">
        <v>0.55900000000000005</v>
      </c>
      <c r="K1168">
        <v>0.92</v>
      </c>
      <c r="L1168">
        <v>3.75</v>
      </c>
      <c r="M1168">
        <v>0.79500000000000004</v>
      </c>
      <c r="N1168">
        <v>423.97</v>
      </c>
      <c r="O1168">
        <v>65.03</v>
      </c>
      <c r="P1168">
        <v>0.46500000000000002</v>
      </c>
      <c r="Q1168">
        <v>113.93</v>
      </c>
      <c r="R1168">
        <v>0.5</v>
      </c>
      <c r="S1168" s="35">
        <v>4338.93</v>
      </c>
      <c r="T1168" s="35">
        <v>1990.1</v>
      </c>
      <c r="U1168" s="35">
        <v>2906.01</v>
      </c>
      <c r="V1168" s="35">
        <v>1386.77</v>
      </c>
      <c r="W1168">
        <v>0.35</v>
      </c>
      <c r="X1168">
        <v>1.1000000000000001</v>
      </c>
      <c r="Y1168">
        <v>271.05</v>
      </c>
      <c r="Z1168">
        <v>216</v>
      </c>
      <c r="AA1168">
        <v>0.39</v>
      </c>
      <c r="AB1168">
        <v>0.84399999999999997</v>
      </c>
      <c r="AC1168">
        <v>6.15</v>
      </c>
      <c r="AD1168">
        <v>0.31</v>
      </c>
      <c r="AE1168">
        <v>0.28499999999999998</v>
      </c>
      <c r="AF1168">
        <v>59.19</v>
      </c>
      <c r="AG1168">
        <v>141.4</v>
      </c>
      <c r="AH1168">
        <v>53.17</v>
      </c>
      <c r="AI1168">
        <v>111.83</v>
      </c>
      <c r="AJ1168">
        <v>63.73</v>
      </c>
      <c r="AK1168">
        <v>65.03</v>
      </c>
      <c r="AL1168">
        <v>3.44</v>
      </c>
      <c r="AM1168">
        <v>33.07</v>
      </c>
      <c r="AN1168">
        <v>93.14</v>
      </c>
      <c r="AO1168">
        <v>153.99</v>
      </c>
      <c r="AQ1168">
        <v>183.79</v>
      </c>
      <c r="AR1168">
        <v>124.35</v>
      </c>
      <c r="AS1168">
        <v>126.57</v>
      </c>
      <c r="AT1168">
        <v>331.85</v>
      </c>
      <c r="AU1168">
        <v>394.82</v>
      </c>
      <c r="AV1168">
        <v>249.83</v>
      </c>
      <c r="AW1168">
        <v>271.05</v>
      </c>
    </row>
    <row r="1169" spans="1:49" x14ac:dyDescent="0.2">
      <c r="A1169" s="28">
        <v>45090</v>
      </c>
      <c r="B1169">
        <v>10.36</v>
      </c>
      <c r="C1169">
        <v>2.238</v>
      </c>
      <c r="D1169">
        <v>14.3</v>
      </c>
      <c r="E1169">
        <v>0.3</v>
      </c>
      <c r="F1169">
        <v>3.87</v>
      </c>
      <c r="G1169">
        <v>1.95</v>
      </c>
      <c r="H1169">
        <v>1.27</v>
      </c>
      <c r="I1169">
        <v>80900</v>
      </c>
      <c r="J1169">
        <v>0.56399999999999995</v>
      </c>
      <c r="K1169">
        <v>0.92</v>
      </c>
      <c r="L1169">
        <v>3.8</v>
      </c>
      <c r="M1169">
        <v>0.79500000000000004</v>
      </c>
      <c r="N1169">
        <v>435.73</v>
      </c>
      <c r="O1169">
        <v>65.7</v>
      </c>
      <c r="P1169">
        <v>0.47</v>
      </c>
      <c r="Q1169">
        <v>115.1</v>
      </c>
      <c r="R1169">
        <v>0.5</v>
      </c>
      <c r="S1169" s="35">
        <v>4369.01</v>
      </c>
      <c r="T1169" s="35">
        <v>1995.03</v>
      </c>
      <c r="U1169" s="35">
        <v>2929.68</v>
      </c>
      <c r="V1169" s="35">
        <v>1380.61</v>
      </c>
      <c r="W1169">
        <v>0.37</v>
      </c>
      <c r="X1169">
        <v>1.08</v>
      </c>
      <c r="Y1169">
        <v>271.32</v>
      </c>
      <c r="Z1169">
        <v>210</v>
      </c>
      <c r="AA1169">
        <v>0.38</v>
      </c>
      <c r="AB1169">
        <v>0.83899999999999997</v>
      </c>
      <c r="AC1169">
        <v>6.37</v>
      </c>
      <c r="AD1169">
        <v>0.3</v>
      </c>
      <c r="AE1169">
        <v>0.29499999999999998</v>
      </c>
      <c r="AF1169">
        <v>58.77</v>
      </c>
      <c r="AG1169">
        <v>140.30000000000001</v>
      </c>
      <c r="AH1169">
        <v>54.63</v>
      </c>
      <c r="AI1169">
        <v>113.65</v>
      </c>
      <c r="AJ1169">
        <v>63.56</v>
      </c>
      <c r="AK1169">
        <v>65.7</v>
      </c>
      <c r="AL1169">
        <v>3.45</v>
      </c>
      <c r="AM1169">
        <v>33.909999999999997</v>
      </c>
      <c r="AN1169">
        <v>93.85</v>
      </c>
      <c r="AO1169">
        <v>160.1</v>
      </c>
      <c r="AQ1169">
        <v>183.31</v>
      </c>
      <c r="AR1169">
        <v>124.43</v>
      </c>
      <c r="AS1169">
        <v>126.66</v>
      </c>
      <c r="AT1169">
        <v>334.29</v>
      </c>
      <c r="AU1169">
        <v>410.22</v>
      </c>
      <c r="AV1169">
        <v>258.70999999999998</v>
      </c>
      <c r="AW1169">
        <v>271.32</v>
      </c>
    </row>
    <row r="1170" spans="1:49" x14ac:dyDescent="0.2">
      <c r="A1170" s="28">
        <v>45091</v>
      </c>
      <c r="B1170">
        <v>10.199999999999999</v>
      </c>
      <c r="C1170">
        <v>2.2749999999999999</v>
      </c>
      <c r="D1170">
        <v>14</v>
      </c>
      <c r="E1170">
        <v>0.3</v>
      </c>
      <c r="F1170">
        <v>3.81</v>
      </c>
      <c r="G1170">
        <v>2</v>
      </c>
      <c r="H1170">
        <v>1.26</v>
      </c>
      <c r="I1170">
        <v>81000</v>
      </c>
      <c r="J1170">
        <v>0.56399999999999995</v>
      </c>
      <c r="K1170">
        <v>0.92500000000000004</v>
      </c>
      <c r="L1170">
        <v>3.88</v>
      </c>
      <c r="M1170">
        <v>0.79500000000000004</v>
      </c>
      <c r="N1170">
        <v>440.86</v>
      </c>
      <c r="O1170">
        <v>63.64</v>
      </c>
      <c r="P1170">
        <v>0.48</v>
      </c>
      <c r="Q1170">
        <v>116.61</v>
      </c>
      <c r="R1170">
        <v>0.5</v>
      </c>
      <c r="S1170" s="35">
        <v>4372.59</v>
      </c>
      <c r="T1170" s="35">
        <v>1994.29</v>
      </c>
      <c r="U1170" s="35">
        <v>2939.59</v>
      </c>
      <c r="V1170" s="35">
        <v>1385.42</v>
      </c>
      <c r="W1170">
        <v>0.5</v>
      </c>
      <c r="X1170">
        <v>1.1100000000000001</v>
      </c>
      <c r="Y1170">
        <v>273.35000000000002</v>
      </c>
      <c r="Z1170">
        <v>208</v>
      </c>
      <c r="AA1170">
        <v>0.37</v>
      </c>
      <c r="AB1170">
        <v>0.85899999999999999</v>
      </c>
      <c r="AC1170">
        <v>6.43</v>
      </c>
      <c r="AD1170">
        <v>0.30499999999999999</v>
      </c>
      <c r="AE1170">
        <v>0.28999999999999998</v>
      </c>
      <c r="AF1170">
        <v>58.47</v>
      </c>
      <c r="AG1170">
        <v>159</v>
      </c>
      <c r="AH1170">
        <v>53.27</v>
      </c>
      <c r="AI1170">
        <v>112.33</v>
      </c>
      <c r="AJ1170">
        <v>63.6</v>
      </c>
      <c r="AK1170">
        <v>63.64</v>
      </c>
      <c r="AL1170">
        <v>3.4</v>
      </c>
      <c r="AM1170">
        <v>35.58</v>
      </c>
      <c r="AN1170">
        <v>92.45</v>
      </c>
      <c r="AO1170">
        <v>162.12</v>
      </c>
      <c r="AQ1170">
        <v>183.95</v>
      </c>
      <c r="AR1170">
        <v>124.38</v>
      </c>
      <c r="AS1170">
        <v>126.42</v>
      </c>
      <c r="AT1170">
        <v>337.34</v>
      </c>
      <c r="AU1170">
        <v>429.97</v>
      </c>
      <c r="AV1170">
        <v>256.79000000000002</v>
      </c>
      <c r="AW1170">
        <v>273.35000000000002</v>
      </c>
    </row>
    <row r="1171" spans="1:49" x14ac:dyDescent="0.2">
      <c r="A1171" s="28">
        <v>45092</v>
      </c>
      <c r="B1171">
        <v>10.199999999999999</v>
      </c>
      <c r="C1171">
        <v>2.25</v>
      </c>
      <c r="D1171">
        <v>14</v>
      </c>
      <c r="E1171">
        <v>0.3</v>
      </c>
      <c r="F1171">
        <v>3.87</v>
      </c>
      <c r="G1171">
        <v>2</v>
      </c>
      <c r="H1171">
        <v>1.25</v>
      </c>
      <c r="I1171">
        <v>79500</v>
      </c>
      <c r="J1171">
        <v>0.57899999999999996</v>
      </c>
      <c r="K1171">
        <v>0.92</v>
      </c>
      <c r="L1171">
        <v>3.96</v>
      </c>
      <c r="M1171">
        <v>0.8</v>
      </c>
      <c r="N1171">
        <v>445.27</v>
      </c>
      <c r="O1171">
        <v>62.87</v>
      </c>
      <c r="P1171">
        <v>0.48</v>
      </c>
      <c r="Q1171">
        <v>117.96</v>
      </c>
      <c r="R1171">
        <v>0.51</v>
      </c>
      <c r="S1171" s="35">
        <v>4425.84</v>
      </c>
      <c r="T1171" s="35">
        <v>1995.87</v>
      </c>
      <c r="U1171" s="35">
        <v>2966.43</v>
      </c>
      <c r="V1171" s="35">
        <v>1381.73</v>
      </c>
      <c r="W1171">
        <v>0.47</v>
      </c>
      <c r="X1171">
        <v>1.0900000000000001</v>
      </c>
      <c r="Y1171">
        <v>281.83</v>
      </c>
      <c r="Z1171">
        <v>218</v>
      </c>
      <c r="AA1171">
        <v>0.36499999999999999</v>
      </c>
      <c r="AB1171">
        <v>0.83399999999999996</v>
      </c>
      <c r="AC1171">
        <v>6.53</v>
      </c>
      <c r="AD1171">
        <v>0.3</v>
      </c>
      <c r="AE1171">
        <v>0.28999999999999998</v>
      </c>
      <c r="AF1171">
        <v>58.42</v>
      </c>
      <c r="AG1171">
        <v>168.25</v>
      </c>
      <c r="AH1171">
        <v>54.52</v>
      </c>
      <c r="AI1171">
        <v>111.65</v>
      </c>
      <c r="AJ1171">
        <v>65.849999999999994</v>
      </c>
      <c r="AK1171">
        <v>62.87</v>
      </c>
      <c r="AL1171">
        <v>3.44</v>
      </c>
      <c r="AM1171">
        <v>35.82</v>
      </c>
      <c r="AN1171">
        <v>92.94</v>
      </c>
      <c r="AO1171">
        <v>163.68</v>
      </c>
      <c r="AQ1171">
        <v>186.01</v>
      </c>
      <c r="AR1171">
        <v>125.79</v>
      </c>
      <c r="AS1171">
        <v>127.11</v>
      </c>
      <c r="AT1171">
        <v>348.1</v>
      </c>
      <c r="AU1171">
        <v>426.53</v>
      </c>
      <c r="AV1171">
        <v>255.9</v>
      </c>
      <c r="AW1171">
        <v>281.83</v>
      </c>
    </row>
    <row r="1172" spans="1:49" s="30" customFormat="1" x14ac:dyDescent="0.2">
      <c r="A1172" s="29">
        <v>45093</v>
      </c>
      <c r="B1172" s="30">
        <v>10.3</v>
      </c>
      <c r="C1172" s="30">
        <v>2.25</v>
      </c>
      <c r="D1172" s="30">
        <v>14</v>
      </c>
      <c r="E1172" s="30">
        <v>0.3</v>
      </c>
      <c r="F1172" s="30">
        <v>3.95</v>
      </c>
      <c r="G1172" s="30">
        <v>1.96</v>
      </c>
      <c r="H1172" s="30">
        <v>1.26</v>
      </c>
      <c r="I1172" s="30">
        <v>77500</v>
      </c>
      <c r="J1172" s="30">
        <v>0.56899999999999995</v>
      </c>
      <c r="K1172" s="30">
        <v>0.91500000000000004</v>
      </c>
      <c r="L1172" s="30">
        <v>3.95</v>
      </c>
      <c r="M1172" s="30">
        <v>0.79500000000000004</v>
      </c>
      <c r="N1172" s="30">
        <v>431.96</v>
      </c>
      <c r="O1172" s="30">
        <v>62.08</v>
      </c>
      <c r="P1172" s="30">
        <v>0.48</v>
      </c>
      <c r="Q1172" s="30">
        <v>118.95</v>
      </c>
      <c r="R1172" s="30">
        <v>0.52</v>
      </c>
      <c r="S1172" s="36">
        <v>4409.59</v>
      </c>
      <c r="T1172" s="36">
        <v>2004.07</v>
      </c>
      <c r="U1172" s="36">
        <v>2962.34</v>
      </c>
      <c r="V1172" s="36">
        <v>1388.61</v>
      </c>
      <c r="W1172" s="30">
        <v>0.42</v>
      </c>
      <c r="X1172" s="30">
        <v>0.97499999999999998</v>
      </c>
      <c r="Y1172" s="30">
        <v>281</v>
      </c>
      <c r="Z1172" s="30">
        <v>226</v>
      </c>
      <c r="AA1172" s="30">
        <v>0.36499999999999999</v>
      </c>
      <c r="AB1172" s="30">
        <v>0.85399999999999998</v>
      </c>
      <c r="AC1172" s="30">
        <v>6.36</v>
      </c>
      <c r="AD1172" s="30">
        <v>0.315</v>
      </c>
      <c r="AE1172" s="30">
        <v>0.28499999999999998</v>
      </c>
      <c r="AF1172" s="30">
        <v>58.15</v>
      </c>
      <c r="AG1172" s="30">
        <v>170</v>
      </c>
      <c r="AH1172" s="31">
        <v>53.43</v>
      </c>
      <c r="AI1172" s="30">
        <v>110.07</v>
      </c>
      <c r="AJ1172" s="30">
        <v>66.430000000000007</v>
      </c>
      <c r="AK1172" s="30">
        <v>62.08</v>
      </c>
      <c r="AL1172" s="30">
        <v>3.42</v>
      </c>
      <c r="AM1172" s="30">
        <v>36.369999999999997</v>
      </c>
      <c r="AN1172" s="30">
        <v>91.32</v>
      </c>
      <c r="AO1172" s="30">
        <v>164.32</v>
      </c>
      <c r="AQ1172" s="30">
        <v>184.92</v>
      </c>
      <c r="AR1172" s="30">
        <v>124.06</v>
      </c>
      <c r="AS1172" s="30">
        <v>125.49</v>
      </c>
      <c r="AT1172" s="30">
        <v>342.33</v>
      </c>
      <c r="AU1172" s="30">
        <v>426.92</v>
      </c>
      <c r="AV1172" s="30">
        <v>260.54000000000002</v>
      </c>
      <c r="AW1172" s="30">
        <v>281</v>
      </c>
    </row>
    <row r="1173" spans="1:49" x14ac:dyDescent="0.2">
      <c r="A1173" s="28">
        <v>45096</v>
      </c>
      <c r="B1173">
        <v>10.220000000000001</v>
      </c>
      <c r="C1173">
        <v>2.238</v>
      </c>
      <c r="D1173">
        <v>14</v>
      </c>
      <c r="E1173">
        <v>0.3</v>
      </c>
      <c r="F1173">
        <v>3.85</v>
      </c>
      <c r="G1173">
        <v>2</v>
      </c>
      <c r="H1173">
        <v>1.26</v>
      </c>
      <c r="I1173">
        <v>78400</v>
      </c>
      <c r="J1173">
        <v>0.56899999999999995</v>
      </c>
      <c r="K1173">
        <v>0.89500000000000002</v>
      </c>
      <c r="L1173">
        <v>3.97</v>
      </c>
      <c r="M1173">
        <v>0.79</v>
      </c>
      <c r="N1173">
        <v>431.96</v>
      </c>
      <c r="O1173">
        <v>62.08</v>
      </c>
      <c r="P1173">
        <v>0.48499999999999999</v>
      </c>
      <c r="Q1173">
        <v>118.95</v>
      </c>
      <c r="R1173">
        <v>0.54</v>
      </c>
      <c r="S1173" s="35">
        <v>4409.59</v>
      </c>
      <c r="T1173" s="35">
        <v>1990.74</v>
      </c>
      <c r="U1173" s="35">
        <v>2955.12</v>
      </c>
      <c r="V1173" s="35">
        <v>1387.33</v>
      </c>
      <c r="W1173">
        <v>0.39</v>
      </c>
      <c r="X1173">
        <v>0.91500000000000004</v>
      </c>
      <c r="Y1173">
        <v>281</v>
      </c>
      <c r="Z1173">
        <v>220</v>
      </c>
      <c r="AA1173">
        <v>0.37</v>
      </c>
      <c r="AB1173">
        <v>0.85899999999999999</v>
      </c>
      <c r="AC1173">
        <v>6.3</v>
      </c>
      <c r="AD1173">
        <v>0.31</v>
      </c>
      <c r="AE1173">
        <v>0.29499999999999998</v>
      </c>
      <c r="AF1173">
        <v>58.15</v>
      </c>
      <c r="AG1173">
        <v>165.8</v>
      </c>
      <c r="AH1173">
        <v>53.43</v>
      </c>
      <c r="AI1173">
        <v>110.07</v>
      </c>
      <c r="AJ1173">
        <v>66.430000000000007</v>
      </c>
      <c r="AK1173">
        <v>62.08</v>
      </c>
      <c r="AL1173">
        <v>3.42</v>
      </c>
      <c r="AM1173">
        <v>36.369999999999997</v>
      </c>
      <c r="AN1173">
        <v>91.32</v>
      </c>
      <c r="AO1173">
        <v>164.32</v>
      </c>
      <c r="AQ1173">
        <v>184.92</v>
      </c>
      <c r="AR1173">
        <v>124.06</v>
      </c>
      <c r="AS1173">
        <v>125.49</v>
      </c>
      <c r="AT1173">
        <v>342.33</v>
      </c>
      <c r="AU1173">
        <v>426.92</v>
      </c>
      <c r="AV1173">
        <v>260.54000000000002</v>
      </c>
      <c r="AW1173">
        <v>281</v>
      </c>
    </row>
    <row r="1174" spans="1:49" x14ac:dyDescent="0.2">
      <c r="A1174" s="28">
        <v>45097</v>
      </c>
      <c r="B1174">
        <v>10.220000000000001</v>
      </c>
      <c r="C1174">
        <v>2.2250000000000001</v>
      </c>
      <c r="D1174">
        <v>14</v>
      </c>
      <c r="E1174">
        <v>0.3</v>
      </c>
      <c r="F1174">
        <v>3.85</v>
      </c>
      <c r="G1174">
        <v>2</v>
      </c>
      <c r="H1174">
        <v>1.26</v>
      </c>
      <c r="I1174">
        <v>77650</v>
      </c>
      <c r="J1174">
        <v>0.57399999999999995</v>
      </c>
      <c r="K1174">
        <v>0.88500000000000001</v>
      </c>
      <c r="L1174">
        <v>3.88</v>
      </c>
      <c r="M1174">
        <v>0.78</v>
      </c>
      <c r="N1174">
        <v>434.7</v>
      </c>
      <c r="O1174">
        <v>61.21</v>
      </c>
      <c r="P1174">
        <v>0.46</v>
      </c>
      <c r="Q1174">
        <v>117.4</v>
      </c>
      <c r="R1174">
        <v>0.53</v>
      </c>
      <c r="S1174" s="35">
        <v>4388.71</v>
      </c>
      <c r="T1174" s="35">
        <v>1981.05</v>
      </c>
      <c r="U1174" s="35">
        <v>2939.54</v>
      </c>
      <c r="V1174" s="35">
        <v>1388.33</v>
      </c>
      <c r="W1174">
        <v>0.4</v>
      </c>
      <c r="X1174">
        <v>0.87</v>
      </c>
      <c r="Y1174">
        <v>284.33</v>
      </c>
      <c r="Z1174">
        <v>212</v>
      </c>
      <c r="AA1174">
        <v>0.37</v>
      </c>
      <c r="AB1174">
        <v>0.83899999999999997</v>
      </c>
      <c r="AC1174">
        <v>6.18</v>
      </c>
      <c r="AD1174">
        <v>0.315</v>
      </c>
      <c r="AE1174">
        <v>0.31</v>
      </c>
      <c r="AF1174">
        <v>57.23</v>
      </c>
      <c r="AG1174">
        <v>156.05000000000001</v>
      </c>
      <c r="AH1174">
        <v>53.05</v>
      </c>
      <c r="AI1174">
        <v>109.12</v>
      </c>
      <c r="AJ1174">
        <v>68.89</v>
      </c>
      <c r="AK1174">
        <v>61.21</v>
      </c>
      <c r="AL1174">
        <v>3.38</v>
      </c>
      <c r="AM1174">
        <v>35</v>
      </c>
      <c r="AN1174">
        <v>89.75</v>
      </c>
      <c r="AO1174">
        <v>164.99</v>
      </c>
      <c r="AQ1174">
        <v>185.01</v>
      </c>
      <c r="AR1174">
        <v>123.85</v>
      </c>
      <c r="AS1174">
        <v>125.78</v>
      </c>
      <c r="AT1174">
        <v>338.05</v>
      </c>
      <c r="AU1174">
        <v>438.08</v>
      </c>
      <c r="AV1174">
        <v>274.45</v>
      </c>
      <c r="AW1174">
        <v>284.33</v>
      </c>
    </row>
    <row r="1175" spans="1:49" x14ac:dyDescent="0.2">
      <c r="A1175" s="28">
        <v>45098</v>
      </c>
      <c r="B1175">
        <v>10.28</v>
      </c>
      <c r="C1175">
        <v>2.2130000000000001</v>
      </c>
      <c r="D1175">
        <v>13.7</v>
      </c>
      <c r="E1175">
        <v>0.3</v>
      </c>
      <c r="F1175">
        <v>3.85</v>
      </c>
      <c r="G1175">
        <v>2</v>
      </c>
      <c r="H1175">
        <v>1.26</v>
      </c>
      <c r="I1175">
        <v>77500</v>
      </c>
      <c r="J1175">
        <v>0.59899999999999998</v>
      </c>
      <c r="K1175">
        <v>0.89500000000000002</v>
      </c>
      <c r="L1175">
        <v>3.69</v>
      </c>
      <c r="M1175">
        <v>0.77500000000000002</v>
      </c>
      <c r="N1175">
        <v>424.45</v>
      </c>
      <c r="O1175">
        <v>60.31</v>
      </c>
      <c r="P1175">
        <v>0.45500000000000002</v>
      </c>
      <c r="Q1175">
        <v>118.75</v>
      </c>
      <c r="R1175">
        <v>0.53</v>
      </c>
      <c r="S1175" s="35">
        <v>4365.6899999999996</v>
      </c>
      <c r="T1175" s="35">
        <v>1979.82</v>
      </c>
      <c r="U1175" s="35">
        <v>2927.72</v>
      </c>
      <c r="V1175" s="35">
        <v>1393.45</v>
      </c>
      <c r="W1175">
        <v>0.4</v>
      </c>
      <c r="X1175">
        <v>0.88500000000000001</v>
      </c>
      <c r="Y1175">
        <v>281.64</v>
      </c>
      <c r="Z1175">
        <v>218</v>
      </c>
      <c r="AA1175">
        <v>0.36499999999999999</v>
      </c>
      <c r="AB1175">
        <v>0.84399999999999997</v>
      </c>
      <c r="AC1175">
        <v>6.08</v>
      </c>
      <c r="AD1175">
        <v>0.315</v>
      </c>
      <c r="AE1175">
        <v>0.33500000000000002</v>
      </c>
      <c r="AF1175">
        <v>57.47</v>
      </c>
      <c r="AG1175">
        <v>154.80000000000001</v>
      </c>
      <c r="AH1175">
        <v>51.69</v>
      </c>
      <c r="AI1175">
        <v>108.28</v>
      </c>
      <c r="AJ1175">
        <v>68.19</v>
      </c>
      <c r="AK1175">
        <v>60.31</v>
      </c>
      <c r="AL1175">
        <v>3.39</v>
      </c>
      <c r="AM1175">
        <v>32.9</v>
      </c>
      <c r="AN1175">
        <v>88.64</v>
      </c>
      <c r="AO1175">
        <v>167.05</v>
      </c>
      <c r="AQ1175">
        <v>183.96</v>
      </c>
      <c r="AR1175">
        <v>121.26</v>
      </c>
      <c r="AS1175">
        <v>124.83</v>
      </c>
      <c r="AT1175">
        <v>333.56</v>
      </c>
      <c r="AU1175">
        <v>430.45</v>
      </c>
      <c r="AV1175">
        <v>259.45999999999998</v>
      </c>
      <c r="AW1175">
        <v>281.64</v>
      </c>
    </row>
    <row r="1176" spans="1:49" x14ac:dyDescent="0.2">
      <c r="A1176" s="28">
        <v>45099</v>
      </c>
      <c r="B1176">
        <v>10.199999999999999</v>
      </c>
      <c r="C1176">
        <v>2.2250000000000001</v>
      </c>
      <c r="D1176">
        <v>13.6</v>
      </c>
      <c r="E1176">
        <v>0.3</v>
      </c>
      <c r="F1176">
        <v>3.8</v>
      </c>
      <c r="G1176">
        <v>2</v>
      </c>
      <c r="H1176">
        <v>1.27</v>
      </c>
      <c r="I1176">
        <v>77400</v>
      </c>
      <c r="J1176">
        <v>0.59399999999999997</v>
      </c>
      <c r="K1176">
        <v>0.88</v>
      </c>
      <c r="L1176">
        <v>3.68</v>
      </c>
      <c r="M1176">
        <v>0.78500000000000003</v>
      </c>
      <c r="N1176">
        <v>422.48</v>
      </c>
      <c r="O1176">
        <v>59.49</v>
      </c>
      <c r="P1176">
        <v>0.46</v>
      </c>
      <c r="Q1176">
        <v>119.95</v>
      </c>
      <c r="R1176">
        <v>0.52500000000000002</v>
      </c>
      <c r="S1176" s="35">
        <v>4381.8900000000003</v>
      </c>
      <c r="T1176" s="35">
        <v>1967.64</v>
      </c>
      <c r="U1176" s="35">
        <v>2930.37</v>
      </c>
      <c r="V1176" s="35">
        <v>1394.67</v>
      </c>
      <c r="W1176">
        <v>0.4</v>
      </c>
      <c r="X1176">
        <v>0.86499999999999999</v>
      </c>
      <c r="Y1176">
        <v>284.88</v>
      </c>
      <c r="Z1176">
        <v>212</v>
      </c>
      <c r="AA1176">
        <v>0.36</v>
      </c>
      <c r="AB1176">
        <v>0.84399999999999997</v>
      </c>
      <c r="AC1176">
        <v>6.08</v>
      </c>
      <c r="AD1176">
        <v>0.30499999999999999</v>
      </c>
      <c r="AE1176">
        <v>0.34499999999999997</v>
      </c>
      <c r="AF1176">
        <v>56.52</v>
      </c>
      <c r="AG1176">
        <v>155.6</v>
      </c>
      <c r="AH1176">
        <v>49.7</v>
      </c>
      <c r="AI1176">
        <v>106.91</v>
      </c>
      <c r="AJ1176">
        <v>68.569999999999993</v>
      </c>
      <c r="AK1176">
        <v>59.49</v>
      </c>
      <c r="AL1176">
        <v>3.33</v>
      </c>
      <c r="AM1176">
        <v>32.71</v>
      </c>
      <c r="AN1176">
        <v>88.49</v>
      </c>
      <c r="AO1176">
        <v>172.22</v>
      </c>
      <c r="AQ1176">
        <v>187</v>
      </c>
      <c r="AR1176">
        <v>123.87</v>
      </c>
      <c r="AS1176">
        <v>130.15</v>
      </c>
      <c r="AT1176">
        <v>339.71</v>
      </c>
      <c r="AU1176">
        <v>430.25</v>
      </c>
      <c r="AV1176">
        <v>264.61</v>
      </c>
      <c r="AW1176">
        <v>284.88</v>
      </c>
    </row>
    <row r="1177" spans="1:49" x14ac:dyDescent="0.2">
      <c r="A1177" s="28">
        <v>45100</v>
      </c>
      <c r="B1177">
        <v>10.18</v>
      </c>
      <c r="C1177">
        <v>2.2000000000000002</v>
      </c>
      <c r="D1177">
        <v>13.6</v>
      </c>
      <c r="E1177">
        <v>0.3</v>
      </c>
      <c r="F1177">
        <v>3.8</v>
      </c>
      <c r="G1177">
        <v>2</v>
      </c>
      <c r="H1177">
        <v>1.27</v>
      </c>
      <c r="I1177">
        <v>78250</v>
      </c>
      <c r="J1177">
        <v>0.59899999999999998</v>
      </c>
      <c r="K1177">
        <v>0.84</v>
      </c>
      <c r="L1177">
        <v>3.62</v>
      </c>
      <c r="M1177">
        <v>0.77500000000000002</v>
      </c>
      <c r="N1177">
        <v>424.02</v>
      </c>
      <c r="O1177">
        <v>58.91</v>
      </c>
      <c r="P1177">
        <v>0.46</v>
      </c>
      <c r="Q1177">
        <v>117.76</v>
      </c>
      <c r="R1177">
        <v>0.53</v>
      </c>
      <c r="S1177" s="35">
        <v>4348.33</v>
      </c>
      <c r="T1177" s="35">
        <v>1949.16</v>
      </c>
      <c r="U1177" s="35">
        <v>2902.34</v>
      </c>
      <c r="V1177" s="35">
        <v>1390.89</v>
      </c>
      <c r="W1177">
        <v>0.38</v>
      </c>
      <c r="X1177">
        <v>0.86</v>
      </c>
      <c r="Y1177">
        <v>288.73</v>
      </c>
      <c r="Z1177">
        <v>208</v>
      </c>
      <c r="AA1177">
        <v>0.35499999999999998</v>
      </c>
      <c r="AB1177">
        <v>0.83399999999999996</v>
      </c>
      <c r="AC1177">
        <v>5.95</v>
      </c>
      <c r="AD1177">
        <v>0.3</v>
      </c>
      <c r="AE1177">
        <v>0.33500000000000002</v>
      </c>
      <c r="AF1177">
        <v>56.07</v>
      </c>
      <c r="AG1177">
        <v>152</v>
      </c>
      <c r="AH1177">
        <v>49.38</v>
      </c>
      <c r="AI1177">
        <v>106.6</v>
      </c>
      <c r="AJ1177">
        <v>66.94</v>
      </c>
      <c r="AK1177">
        <v>58.91</v>
      </c>
      <c r="AL1177">
        <v>3.2</v>
      </c>
      <c r="AM1177">
        <v>33</v>
      </c>
      <c r="AN1177">
        <v>88.1</v>
      </c>
      <c r="AO1177">
        <v>171.15</v>
      </c>
      <c r="AQ1177">
        <v>186.68</v>
      </c>
      <c r="AR1177">
        <v>123.02</v>
      </c>
      <c r="AS1177">
        <v>129.33000000000001</v>
      </c>
      <c r="AT1177">
        <v>335.02</v>
      </c>
      <c r="AU1177">
        <v>422.09</v>
      </c>
      <c r="AV1177">
        <v>256.60000000000002</v>
      </c>
      <c r="AW1177">
        <v>288.73</v>
      </c>
    </row>
    <row r="1178" spans="1:49" x14ac:dyDescent="0.2">
      <c r="A1178" s="28">
        <v>45103</v>
      </c>
      <c r="B1178">
        <v>10.119999999999999</v>
      </c>
      <c r="C1178">
        <v>2.15</v>
      </c>
      <c r="D1178">
        <v>13.1</v>
      </c>
      <c r="E1178">
        <v>0.29499999999999998</v>
      </c>
      <c r="F1178">
        <v>3.88</v>
      </c>
      <c r="G1178">
        <v>1.99</v>
      </c>
      <c r="H1178">
        <v>1.27</v>
      </c>
      <c r="I1178">
        <v>78000</v>
      </c>
      <c r="J1178">
        <v>0.57399999999999995</v>
      </c>
      <c r="K1178">
        <v>0.81499999999999995</v>
      </c>
      <c r="L1178">
        <v>3.61</v>
      </c>
      <c r="M1178">
        <v>0.77</v>
      </c>
      <c r="N1178">
        <v>415.94</v>
      </c>
      <c r="O1178">
        <v>56.99</v>
      </c>
      <c r="P1178">
        <v>0.45500000000000002</v>
      </c>
      <c r="Q1178">
        <v>118.79</v>
      </c>
      <c r="R1178">
        <v>0.51</v>
      </c>
      <c r="S1178" s="35">
        <v>4328.82</v>
      </c>
      <c r="T1178" s="35">
        <v>1946.95</v>
      </c>
      <c r="U1178" s="35">
        <v>2894.93</v>
      </c>
      <c r="V1178" s="35">
        <v>1389.88</v>
      </c>
      <c r="W1178">
        <v>0.42</v>
      </c>
      <c r="X1178">
        <v>0.83</v>
      </c>
      <c r="Y1178">
        <v>278.47000000000003</v>
      </c>
      <c r="Z1178">
        <v>210</v>
      </c>
      <c r="AA1178">
        <v>0.35</v>
      </c>
      <c r="AB1178">
        <v>0.80400000000000005</v>
      </c>
      <c r="AC1178">
        <v>5.95</v>
      </c>
      <c r="AD1178">
        <v>0.3</v>
      </c>
      <c r="AE1178">
        <v>0.33</v>
      </c>
      <c r="AF1178">
        <v>57.25</v>
      </c>
      <c r="AG1178">
        <v>152.1</v>
      </c>
      <c r="AH1178">
        <v>50.34</v>
      </c>
      <c r="AI1178">
        <v>106.22</v>
      </c>
      <c r="AJ1178">
        <v>66.44</v>
      </c>
      <c r="AK1178">
        <v>56.99</v>
      </c>
      <c r="AL1178">
        <v>3.2</v>
      </c>
      <c r="AM1178">
        <v>33.340000000000003</v>
      </c>
      <c r="AN1178">
        <v>88.7</v>
      </c>
      <c r="AO1178">
        <v>167.69</v>
      </c>
      <c r="AQ1178">
        <v>185.27</v>
      </c>
      <c r="AR1178">
        <v>119.09</v>
      </c>
      <c r="AS1178">
        <v>127.33</v>
      </c>
      <c r="AT1178">
        <v>328.6</v>
      </c>
      <c r="AU1178">
        <v>406.32</v>
      </c>
      <c r="AV1178">
        <v>241.05</v>
      </c>
      <c r="AW1178">
        <v>278.47000000000003</v>
      </c>
    </row>
    <row r="1179" spans="1:49" x14ac:dyDescent="0.2">
      <c r="A1179" s="28">
        <v>45104</v>
      </c>
      <c r="B1179">
        <v>10.039999999999999</v>
      </c>
      <c r="C1179">
        <v>2.1880000000000002</v>
      </c>
      <c r="D1179">
        <v>12.2</v>
      </c>
      <c r="E1179">
        <v>0.29499999999999998</v>
      </c>
      <c r="F1179">
        <v>3.85</v>
      </c>
      <c r="G1179">
        <v>1.97</v>
      </c>
      <c r="H1179">
        <v>1.29</v>
      </c>
      <c r="I1179">
        <v>77200</v>
      </c>
      <c r="J1179">
        <v>0.56899999999999995</v>
      </c>
      <c r="K1179">
        <v>0.81499999999999995</v>
      </c>
      <c r="L1179">
        <v>3.56</v>
      </c>
      <c r="M1179">
        <v>0.78</v>
      </c>
      <c r="N1179">
        <v>417.08</v>
      </c>
      <c r="O1179">
        <v>57.34</v>
      </c>
      <c r="P1179">
        <v>0.44</v>
      </c>
      <c r="Q1179">
        <v>119.55</v>
      </c>
      <c r="R1179">
        <v>0.51</v>
      </c>
      <c r="S1179" s="35">
        <v>4378.41</v>
      </c>
      <c r="T1179" s="35">
        <v>1948.88</v>
      </c>
      <c r="U1179" s="35">
        <v>2921.19</v>
      </c>
      <c r="V1179" s="35">
        <v>1386.74</v>
      </c>
      <c r="W1179">
        <v>0.56000000000000005</v>
      </c>
      <c r="X1179">
        <v>0.83</v>
      </c>
      <c r="Y1179">
        <v>287.05</v>
      </c>
      <c r="Z1179">
        <v>212</v>
      </c>
      <c r="AA1179">
        <v>0.35499999999999998</v>
      </c>
      <c r="AB1179">
        <v>0.79900000000000004</v>
      </c>
      <c r="AC1179">
        <v>6</v>
      </c>
      <c r="AD1179">
        <v>0.3</v>
      </c>
      <c r="AE1179">
        <v>0.32</v>
      </c>
      <c r="AF1179">
        <v>57.13</v>
      </c>
      <c r="AG1179">
        <v>147.30000000000001</v>
      </c>
      <c r="AH1179">
        <v>51.64</v>
      </c>
      <c r="AI1179">
        <v>108.7</v>
      </c>
      <c r="AJ1179">
        <v>66.23</v>
      </c>
      <c r="AK1179">
        <v>57.34</v>
      </c>
      <c r="AL1179">
        <v>3.27</v>
      </c>
      <c r="AM1179">
        <v>34.1</v>
      </c>
      <c r="AN1179">
        <v>89.06</v>
      </c>
      <c r="AO1179">
        <v>169.4</v>
      </c>
      <c r="AQ1179">
        <v>188.06</v>
      </c>
      <c r="AR1179">
        <v>119.01</v>
      </c>
      <c r="AS1179">
        <v>129.18</v>
      </c>
      <c r="AT1179">
        <v>334.57</v>
      </c>
      <c r="AU1179">
        <v>418.76</v>
      </c>
      <c r="AV1179">
        <v>250.21</v>
      </c>
      <c r="AW1179">
        <v>287.05</v>
      </c>
    </row>
    <row r="1180" spans="1:49" x14ac:dyDescent="0.2">
      <c r="A1180" s="28">
        <v>45105</v>
      </c>
      <c r="B1180">
        <v>10.14</v>
      </c>
      <c r="C1180">
        <v>2.1749999999999998</v>
      </c>
      <c r="D1180">
        <v>11.9</v>
      </c>
      <c r="E1180">
        <v>0.28999999999999998</v>
      </c>
      <c r="F1180">
        <v>3.83</v>
      </c>
      <c r="G1180">
        <v>1.97</v>
      </c>
      <c r="H1180">
        <v>1.31</v>
      </c>
      <c r="I1180">
        <v>77350</v>
      </c>
      <c r="J1180">
        <v>0.58899999999999997</v>
      </c>
      <c r="K1180">
        <v>0.80500000000000005</v>
      </c>
      <c r="L1180">
        <v>3.74</v>
      </c>
      <c r="M1180">
        <v>0.79500000000000004</v>
      </c>
      <c r="N1180">
        <v>429.84</v>
      </c>
      <c r="O1180">
        <v>57.1</v>
      </c>
      <c r="P1180">
        <v>0.41499999999999998</v>
      </c>
      <c r="Q1180">
        <v>119.07</v>
      </c>
      <c r="R1180">
        <v>0.51500000000000001</v>
      </c>
      <c r="S1180" s="35">
        <v>4376.8599999999997</v>
      </c>
      <c r="T1180" s="35">
        <v>1942.03</v>
      </c>
      <c r="U1180" s="35">
        <v>2924.92</v>
      </c>
      <c r="V1180" s="35">
        <v>1388.37</v>
      </c>
      <c r="W1180">
        <v>0.75</v>
      </c>
      <c r="X1180">
        <v>0.81499999999999995</v>
      </c>
      <c r="Y1180">
        <v>285.29000000000002</v>
      </c>
      <c r="Z1180">
        <v>212</v>
      </c>
      <c r="AA1180">
        <v>0.375</v>
      </c>
      <c r="AB1180">
        <v>0.754</v>
      </c>
      <c r="AC1180">
        <v>6.03</v>
      </c>
      <c r="AD1180">
        <v>0.3</v>
      </c>
      <c r="AE1180">
        <v>0.32500000000000001</v>
      </c>
      <c r="AF1180">
        <v>57.46</v>
      </c>
      <c r="AG1180">
        <v>150.85</v>
      </c>
      <c r="AH1180">
        <v>51.57</v>
      </c>
      <c r="AI1180">
        <v>109.26</v>
      </c>
      <c r="AJ1180">
        <v>66.03</v>
      </c>
      <c r="AK1180">
        <v>57.1</v>
      </c>
      <c r="AL1180">
        <v>3.25</v>
      </c>
      <c r="AM1180">
        <v>33.57</v>
      </c>
      <c r="AN1180">
        <v>88.83</v>
      </c>
      <c r="AO1180">
        <v>167.05</v>
      </c>
      <c r="AQ1180">
        <v>189.25</v>
      </c>
      <c r="AR1180">
        <v>121.08</v>
      </c>
      <c r="AS1180">
        <v>129.04</v>
      </c>
      <c r="AT1180">
        <v>335.85</v>
      </c>
      <c r="AU1180">
        <v>411.17</v>
      </c>
      <c r="AV1180">
        <v>256.24</v>
      </c>
      <c r="AW1180">
        <v>285.29000000000002</v>
      </c>
    </row>
    <row r="1181" spans="1:49" x14ac:dyDescent="0.2">
      <c r="A1181" s="28">
        <v>45106</v>
      </c>
      <c r="B1181">
        <v>10.14</v>
      </c>
      <c r="C1181">
        <v>2.1749999999999998</v>
      </c>
      <c r="D1181">
        <v>12</v>
      </c>
      <c r="E1181">
        <v>0.28999999999999998</v>
      </c>
      <c r="F1181">
        <v>3.83</v>
      </c>
      <c r="G1181">
        <v>1.97</v>
      </c>
      <c r="H1181">
        <v>1.31</v>
      </c>
      <c r="I1181">
        <v>77000</v>
      </c>
      <c r="J1181">
        <v>0.58899999999999997</v>
      </c>
      <c r="K1181">
        <v>0.80500000000000005</v>
      </c>
      <c r="L1181">
        <v>3.74</v>
      </c>
      <c r="M1181">
        <v>0.79500000000000004</v>
      </c>
      <c r="N1181">
        <v>428.24</v>
      </c>
      <c r="O1181">
        <v>56.88</v>
      </c>
      <c r="P1181">
        <v>0.41499999999999998</v>
      </c>
      <c r="Q1181">
        <v>119.79</v>
      </c>
      <c r="R1181">
        <v>0.51500000000000001</v>
      </c>
      <c r="S1181" s="35">
        <v>4396.4399999999996</v>
      </c>
      <c r="T1181" s="35">
        <v>1943.88</v>
      </c>
      <c r="U1181" s="35">
        <v>2933.86</v>
      </c>
      <c r="V1181" s="35">
        <v>1388.37</v>
      </c>
      <c r="W1181">
        <v>0.74</v>
      </c>
      <c r="X1181">
        <v>0.81499999999999995</v>
      </c>
      <c r="Y1181">
        <v>281.52999999999997</v>
      </c>
      <c r="Z1181">
        <v>212</v>
      </c>
      <c r="AA1181">
        <v>0.375</v>
      </c>
      <c r="AB1181">
        <v>0.754</v>
      </c>
      <c r="AC1181">
        <v>6.21</v>
      </c>
      <c r="AD1181">
        <v>0.3</v>
      </c>
      <c r="AE1181">
        <v>0.32500000000000001</v>
      </c>
      <c r="AF1181">
        <v>58.52</v>
      </c>
      <c r="AG1181">
        <v>154.65</v>
      </c>
      <c r="AH1181">
        <v>51.79</v>
      </c>
      <c r="AI1181">
        <v>109.26</v>
      </c>
      <c r="AJ1181">
        <v>65.86</v>
      </c>
      <c r="AK1181">
        <v>56.88</v>
      </c>
      <c r="AL1181">
        <v>3.39</v>
      </c>
      <c r="AM1181">
        <v>32.909999999999997</v>
      </c>
      <c r="AN1181">
        <v>88.95</v>
      </c>
      <c r="AO1181">
        <v>166.77</v>
      </c>
      <c r="AQ1181">
        <v>189.59</v>
      </c>
      <c r="AR1181">
        <v>120.01</v>
      </c>
      <c r="AS1181">
        <v>127.9</v>
      </c>
      <c r="AT1181">
        <v>335.05</v>
      </c>
      <c r="AU1181">
        <v>408.22</v>
      </c>
      <c r="AV1181">
        <v>257.5</v>
      </c>
      <c r="AW1181">
        <v>281.52999999999997</v>
      </c>
    </row>
    <row r="1182" spans="1:49" x14ac:dyDescent="0.2">
      <c r="A1182" s="28">
        <v>45107</v>
      </c>
      <c r="B1182">
        <v>10.16</v>
      </c>
      <c r="C1182">
        <v>2.1619999999999999</v>
      </c>
      <c r="D1182">
        <v>12</v>
      </c>
      <c r="E1182">
        <v>0.3</v>
      </c>
      <c r="F1182">
        <v>3.88</v>
      </c>
      <c r="G1182">
        <v>2</v>
      </c>
      <c r="H1182">
        <v>1.3</v>
      </c>
      <c r="I1182">
        <v>76800</v>
      </c>
      <c r="J1182">
        <v>0.60399999999999998</v>
      </c>
      <c r="K1182">
        <v>0.8</v>
      </c>
      <c r="L1182">
        <v>3.71</v>
      </c>
      <c r="M1182">
        <v>0.81</v>
      </c>
      <c r="N1182">
        <v>440.49</v>
      </c>
      <c r="O1182">
        <v>58.04</v>
      </c>
      <c r="P1182">
        <v>0.42</v>
      </c>
      <c r="Q1182">
        <v>121.07</v>
      </c>
      <c r="R1182">
        <v>0.52500000000000002</v>
      </c>
      <c r="S1182" s="35">
        <v>4450.38</v>
      </c>
      <c r="T1182" s="35">
        <v>1951.11</v>
      </c>
      <c r="U1182" s="35">
        <v>2966.72</v>
      </c>
      <c r="V1182" s="35">
        <v>1376.68</v>
      </c>
      <c r="W1182">
        <v>0.59</v>
      </c>
      <c r="X1182">
        <v>0.81</v>
      </c>
      <c r="Y1182">
        <v>286.98</v>
      </c>
      <c r="Z1182">
        <v>212</v>
      </c>
      <c r="AA1182">
        <v>0.37</v>
      </c>
      <c r="AB1182">
        <v>0.749</v>
      </c>
      <c r="AC1182">
        <v>5.94</v>
      </c>
      <c r="AD1182">
        <v>0.30499999999999999</v>
      </c>
      <c r="AE1182">
        <v>0.33500000000000002</v>
      </c>
      <c r="AF1182">
        <v>58.8</v>
      </c>
      <c r="AG1182">
        <v>154.85</v>
      </c>
      <c r="AH1182">
        <v>52.79</v>
      </c>
      <c r="AI1182">
        <v>109.37</v>
      </c>
      <c r="AJ1182">
        <v>66.73</v>
      </c>
      <c r="AK1182">
        <v>58.04</v>
      </c>
      <c r="AL1182">
        <v>3.43</v>
      </c>
      <c r="AM1182">
        <v>33.44</v>
      </c>
      <c r="AN1182">
        <v>89.28</v>
      </c>
      <c r="AO1182">
        <v>169.78</v>
      </c>
      <c r="AQ1182">
        <v>193.97</v>
      </c>
      <c r="AR1182">
        <v>120.97</v>
      </c>
      <c r="AS1182">
        <v>130.36000000000001</v>
      </c>
      <c r="AT1182">
        <v>340.54</v>
      </c>
      <c r="AU1182">
        <v>423.02</v>
      </c>
      <c r="AV1182">
        <v>261.77</v>
      </c>
      <c r="AW1182">
        <v>286.98</v>
      </c>
    </row>
    <row r="1183" spans="1:49" x14ac:dyDescent="0.2">
      <c r="A1183" s="28">
        <v>45110</v>
      </c>
      <c r="B1183">
        <v>10.16</v>
      </c>
      <c r="C1183">
        <v>2.1749999999999998</v>
      </c>
      <c r="D1183">
        <v>12</v>
      </c>
      <c r="E1183">
        <v>0.3</v>
      </c>
      <c r="F1183">
        <v>3.91</v>
      </c>
      <c r="G1183">
        <v>1.97</v>
      </c>
      <c r="H1183">
        <v>1.29</v>
      </c>
      <c r="I1183">
        <v>76850</v>
      </c>
      <c r="J1183">
        <v>0.61899999999999999</v>
      </c>
      <c r="K1183">
        <v>0.82499999999999996</v>
      </c>
      <c r="L1183">
        <v>3.81</v>
      </c>
      <c r="M1183">
        <v>0.81</v>
      </c>
      <c r="N1183">
        <v>441.44</v>
      </c>
      <c r="O1183">
        <v>57.74</v>
      </c>
      <c r="P1183">
        <v>0.45</v>
      </c>
      <c r="Q1183">
        <v>121.56</v>
      </c>
      <c r="R1183">
        <v>0.55000000000000004</v>
      </c>
      <c r="S1183" s="35">
        <v>4455.59</v>
      </c>
      <c r="T1183" s="35">
        <v>1963.58</v>
      </c>
      <c r="U1183" s="35">
        <v>2972.03</v>
      </c>
      <c r="V1183" s="35">
        <v>1395.89</v>
      </c>
      <c r="W1183">
        <v>0.5</v>
      </c>
      <c r="X1183">
        <v>0.84499999999999997</v>
      </c>
      <c r="Y1183">
        <v>286.02</v>
      </c>
      <c r="Z1183">
        <v>212</v>
      </c>
      <c r="AA1183">
        <v>0.36499999999999999</v>
      </c>
      <c r="AB1183">
        <v>0.73899999999999999</v>
      </c>
      <c r="AC1183">
        <v>6.01</v>
      </c>
      <c r="AD1183">
        <v>0.3</v>
      </c>
      <c r="AE1183">
        <v>0.36</v>
      </c>
      <c r="AF1183">
        <v>59.21</v>
      </c>
      <c r="AG1183">
        <v>155</v>
      </c>
      <c r="AH1183">
        <v>53.41</v>
      </c>
      <c r="AI1183">
        <v>111.05</v>
      </c>
      <c r="AJ1183">
        <v>68.099999999999994</v>
      </c>
      <c r="AK1183">
        <v>57.74</v>
      </c>
      <c r="AL1183">
        <v>3.43</v>
      </c>
      <c r="AM1183">
        <v>33.619999999999997</v>
      </c>
      <c r="AN1183">
        <v>90.5</v>
      </c>
      <c r="AO1183">
        <v>170.57</v>
      </c>
      <c r="AQ1183">
        <v>192.46</v>
      </c>
      <c r="AR1183">
        <v>120.56</v>
      </c>
      <c r="AS1183">
        <v>130.22</v>
      </c>
      <c r="AT1183">
        <v>337.99</v>
      </c>
      <c r="AU1183">
        <v>424.13</v>
      </c>
      <c r="AV1183">
        <v>279.82</v>
      </c>
      <c r="AW1183">
        <v>286.02</v>
      </c>
    </row>
    <row r="1184" spans="1:49" x14ac:dyDescent="0.2">
      <c r="A1184" s="28">
        <v>45111</v>
      </c>
      <c r="B1184">
        <v>10.14</v>
      </c>
      <c r="C1184">
        <v>2.15</v>
      </c>
      <c r="D1184">
        <v>11.9</v>
      </c>
      <c r="E1184">
        <v>0.3</v>
      </c>
      <c r="F1184">
        <v>3.9</v>
      </c>
      <c r="G1184">
        <v>1.97</v>
      </c>
      <c r="H1184">
        <v>1.28</v>
      </c>
      <c r="I1184">
        <v>76800</v>
      </c>
      <c r="J1184">
        <v>0.61399999999999999</v>
      </c>
      <c r="K1184">
        <v>0.82499999999999996</v>
      </c>
      <c r="L1184">
        <v>3.86</v>
      </c>
      <c r="M1184">
        <v>0.79500000000000004</v>
      </c>
      <c r="N1184">
        <v>441.44</v>
      </c>
      <c r="O1184">
        <v>57.74</v>
      </c>
      <c r="P1184">
        <v>0.44</v>
      </c>
      <c r="Q1184">
        <v>121.56</v>
      </c>
      <c r="R1184">
        <v>0.54</v>
      </c>
      <c r="S1184" s="35">
        <v>4455.59</v>
      </c>
      <c r="T1184" s="35">
        <v>1969.62</v>
      </c>
      <c r="U1184" s="35">
        <v>2971.7</v>
      </c>
      <c r="V1184" s="35">
        <v>1392.49</v>
      </c>
      <c r="W1184">
        <v>0.41499999999999998</v>
      </c>
      <c r="X1184">
        <v>0.84499999999999997</v>
      </c>
      <c r="Y1184">
        <v>286.02</v>
      </c>
      <c r="Z1184">
        <v>212</v>
      </c>
      <c r="AA1184">
        <v>0.37</v>
      </c>
      <c r="AB1184">
        <v>0.73899999999999999</v>
      </c>
      <c r="AC1184">
        <v>6.01</v>
      </c>
      <c r="AD1184">
        <v>0.3</v>
      </c>
      <c r="AE1184">
        <v>0.35499999999999998</v>
      </c>
      <c r="AF1184">
        <v>59.21</v>
      </c>
      <c r="AG1184">
        <v>151.69999999999999</v>
      </c>
      <c r="AH1184">
        <v>53.41</v>
      </c>
      <c r="AI1184">
        <v>111.05</v>
      </c>
      <c r="AJ1184">
        <v>68.099999999999994</v>
      </c>
      <c r="AK1184">
        <v>57.74</v>
      </c>
      <c r="AL1184">
        <v>3.43</v>
      </c>
      <c r="AM1184">
        <v>33.619999999999997</v>
      </c>
      <c r="AN1184">
        <v>90.5</v>
      </c>
      <c r="AO1184">
        <v>170.57</v>
      </c>
      <c r="AQ1184">
        <v>192.46</v>
      </c>
      <c r="AR1184">
        <v>120.56</v>
      </c>
      <c r="AS1184">
        <v>130.22</v>
      </c>
      <c r="AT1184">
        <v>337.99</v>
      </c>
      <c r="AU1184">
        <v>424.13</v>
      </c>
      <c r="AV1184">
        <v>279.82</v>
      </c>
      <c r="AW1184">
        <v>286.02</v>
      </c>
    </row>
    <row r="1185" spans="1:49" x14ac:dyDescent="0.2">
      <c r="A1185" s="28">
        <v>45112</v>
      </c>
      <c r="B1185">
        <v>10.26</v>
      </c>
      <c r="C1185">
        <v>2.15</v>
      </c>
      <c r="D1185">
        <v>11.9</v>
      </c>
      <c r="E1185">
        <v>0.3</v>
      </c>
      <c r="F1185">
        <v>3.9</v>
      </c>
      <c r="G1185">
        <v>1.99</v>
      </c>
      <c r="H1185">
        <v>1.29</v>
      </c>
      <c r="I1185">
        <v>76900</v>
      </c>
      <c r="J1185">
        <v>0.64400000000000002</v>
      </c>
      <c r="K1185">
        <v>0.83</v>
      </c>
      <c r="L1185">
        <v>3.87</v>
      </c>
      <c r="M1185">
        <v>0.81</v>
      </c>
      <c r="N1185">
        <v>445.9</v>
      </c>
      <c r="O1185">
        <v>57.99</v>
      </c>
      <c r="P1185">
        <v>0.44</v>
      </c>
      <c r="Q1185">
        <v>119.82</v>
      </c>
      <c r="R1185">
        <v>0.54</v>
      </c>
      <c r="S1185" s="35">
        <v>4446.82</v>
      </c>
      <c r="T1185" s="35">
        <v>1964.23</v>
      </c>
      <c r="U1185" s="35">
        <v>2960.76</v>
      </c>
      <c r="V1185" s="35">
        <v>1389.9</v>
      </c>
      <c r="W1185">
        <v>0.39</v>
      </c>
      <c r="X1185">
        <v>0.84499999999999997</v>
      </c>
      <c r="Y1185">
        <v>294.37</v>
      </c>
      <c r="Z1185">
        <v>214</v>
      </c>
      <c r="AA1185">
        <v>0.36</v>
      </c>
      <c r="AB1185">
        <v>0.73899999999999999</v>
      </c>
      <c r="AC1185">
        <v>5.98</v>
      </c>
      <c r="AD1185">
        <v>0.28999999999999998</v>
      </c>
      <c r="AE1185">
        <v>0.35499999999999998</v>
      </c>
      <c r="AF1185">
        <v>58.89</v>
      </c>
      <c r="AG1185">
        <v>143.35</v>
      </c>
      <c r="AH1185">
        <v>52.8</v>
      </c>
      <c r="AI1185">
        <v>109.12</v>
      </c>
      <c r="AJ1185">
        <v>68.849999999999994</v>
      </c>
      <c r="AK1185">
        <v>57.99</v>
      </c>
      <c r="AL1185">
        <v>3.43</v>
      </c>
      <c r="AM1185">
        <v>32.51</v>
      </c>
      <c r="AN1185">
        <v>89.79</v>
      </c>
      <c r="AO1185">
        <v>170.16</v>
      </c>
      <c r="AQ1185">
        <v>191.33</v>
      </c>
      <c r="AR1185">
        <v>122.63</v>
      </c>
      <c r="AS1185">
        <v>130.38</v>
      </c>
      <c r="AT1185">
        <v>338.15</v>
      </c>
      <c r="AU1185">
        <v>423.17</v>
      </c>
      <c r="AV1185">
        <v>282.48</v>
      </c>
      <c r="AW1185">
        <v>294.37</v>
      </c>
    </row>
    <row r="1186" spans="1:49" x14ac:dyDescent="0.2">
      <c r="A1186" s="28">
        <v>45113</v>
      </c>
      <c r="B1186">
        <v>10.18</v>
      </c>
      <c r="C1186">
        <v>2.1749999999999998</v>
      </c>
      <c r="D1186">
        <v>11.8</v>
      </c>
      <c r="E1186">
        <v>0.3</v>
      </c>
      <c r="F1186">
        <v>3.94</v>
      </c>
      <c r="G1186">
        <v>1.99</v>
      </c>
      <c r="H1186">
        <v>1.29</v>
      </c>
      <c r="I1186">
        <v>76700</v>
      </c>
      <c r="J1186">
        <v>0.629</v>
      </c>
      <c r="K1186">
        <v>0.83</v>
      </c>
      <c r="L1186">
        <v>3.76</v>
      </c>
      <c r="M1186">
        <v>0.83499999999999996</v>
      </c>
      <c r="N1186">
        <v>438.84</v>
      </c>
      <c r="O1186">
        <v>55.24</v>
      </c>
      <c r="P1186">
        <v>0.435</v>
      </c>
      <c r="Q1186">
        <v>117.2</v>
      </c>
      <c r="R1186">
        <v>0.53500000000000003</v>
      </c>
      <c r="S1186" s="35">
        <v>4411.59</v>
      </c>
      <c r="T1186" s="35">
        <v>1942.99</v>
      </c>
      <c r="U1186" s="35">
        <v>2924.55</v>
      </c>
      <c r="V1186" s="35">
        <v>1385.95</v>
      </c>
      <c r="W1186">
        <v>0.48</v>
      </c>
      <c r="X1186">
        <v>0.85</v>
      </c>
      <c r="Y1186">
        <v>291.99</v>
      </c>
      <c r="Z1186">
        <v>212</v>
      </c>
      <c r="AA1186">
        <v>0.36499999999999999</v>
      </c>
      <c r="AB1186">
        <v>0.72899999999999998</v>
      </c>
      <c r="AC1186">
        <v>5.97</v>
      </c>
      <c r="AD1186">
        <v>0.29499999999999998</v>
      </c>
      <c r="AE1186">
        <v>0.36499999999999999</v>
      </c>
      <c r="AF1186">
        <v>57.61</v>
      </c>
      <c r="AG1186">
        <v>144.80000000000001</v>
      </c>
      <c r="AH1186">
        <v>52.69</v>
      </c>
      <c r="AI1186">
        <v>107.26</v>
      </c>
      <c r="AJ1186">
        <v>66.14</v>
      </c>
      <c r="AK1186">
        <v>55.24</v>
      </c>
      <c r="AL1186">
        <v>3.32</v>
      </c>
      <c r="AM1186">
        <v>31.97</v>
      </c>
      <c r="AN1186">
        <v>88.74</v>
      </c>
      <c r="AO1186">
        <v>168.76</v>
      </c>
      <c r="AQ1186">
        <v>191.81</v>
      </c>
      <c r="AR1186">
        <v>120.93</v>
      </c>
      <c r="AS1186">
        <v>128.36000000000001</v>
      </c>
      <c r="AT1186">
        <v>341.27</v>
      </c>
      <c r="AU1186">
        <v>421.03</v>
      </c>
      <c r="AV1186">
        <v>276.54000000000002</v>
      </c>
      <c r="AW1186">
        <v>291.99</v>
      </c>
    </row>
    <row r="1187" spans="1:49" x14ac:dyDescent="0.2">
      <c r="A1187" s="28">
        <v>45114</v>
      </c>
      <c r="B1187">
        <v>10.16</v>
      </c>
      <c r="C1187">
        <v>2.1619999999999999</v>
      </c>
      <c r="D1187">
        <v>11.8</v>
      </c>
      <c r="E1187">
        <v>0.30499999999999999</v>
      </c>
      <c r="F1187">
        <v>3.9</v>
      </c>
      <c r="G1187">
        <v>1.99</v>
      </c>
      <c r="H1187">
        <v>1.3</v>
      </c>
      <c r="I1187">
        <v>75500</v>
      </c>
      <c r="J1187">
        <v>0.64400000000000002</v>
      </c>
      <c r="K1187">
        <v>0.82</v>
      </c>
      <c r="L1187">
        <v>3.74</v>
      </c>
      <c r="M1187">
        <v>0.83</v>
      </c>
      <c r="N1187">
        <v>438.1</v>
      </c>
      <c r="O1187">
        <v>54.98</v>
      </c>
      <c r="P1187">
        <v>0.43</v>
      </c>
      <c r="Q1187">
        <v>115.58</v>
      </c>
      <c r="R1187">
        <v>0.54</v>
      </c>
      <c r="S1187" s="35">
        <v>4398.95</v>
      </c>
      <c r="T1187" s="35">
        <v>1931.19</v>
      </c>
      <c r="U1187" s="35">
        <v>2924.19</v>
      </c>
      <c r="V1187" s="35">
        <v>1377.67</v>
      </c>
      <c r="W1187">
        <v>0.45500000000000002</v>
      </c>
      <c r="X1187">
        <v>0.85</v>
      </c>
      <c r="Y1187">
        <v>290.52999999999997</v>
      </c>
      <c r="Z1187">
        <v>216</v>
      </c>
      <c r="AA1187">
        <v>0.36</v>
      </c>
      <c r="AB1187">
        <v>0.71399999999999997</v>
      </c>
      <c r="AC1187">
        <v>5.97</v>
      </c>
      <c r="AD1187">
        <v>0.29499999999999998</v>
      </c>
      <c r="AE1187">
        <v>0.38</v>
      </c>
      <c r="AF1187">
        <v>58.61</v>
      </c>
      <c r="AG1187">
        <v>145</v>
      </c>
      <c r="AH1187">
        <v>54.48</v>
      </c>
      <c r="AI1187">
        <v>108.04</v>
      </c>
      <c r="AJ1187">
        <v>66.790000000000006</v>
      </c>
      <c r="AK1187">
        <v>54.98</v>
      </c>
      <c r="AL1187">
        <v>3.32</v>
      </c>
      <c r="AM1187">
        <v>31.85</v>
      </c>
      <c r="AN1187">
        <v>88.64</v>
      </c>
      <c r="AO1187">
        <v>169.33</v>
      </c>
      <c r="AQ1187">
        <v>190.68</v>
      </c>
      <c r="AR1187">
        <v>120.14</v>
      </c>
      <c r="AS1187">
        <v>129.78</v>
      </c>
      <c r="AT1187">
        <v>337.22</v>
      </c>
      <c r="AU1187">
        <v>425.03</v>
      </c>
      <c r="AV1187">
        <v>274.43</v>
      </c>
      <c r="AW1187">
        <v>290.52999999999997</v>
      </c>
    </row>
    <row r="1188" spans="1:49" x14ac:dyDescent="0.2">
      <c r="A1188" s="28">
        <v>45117</v>
      </c>
      <c r="B1188">
        <v>10.119999999999999</v>
      </c>
      <c r="C1188">
        <v>2.1880000000000002</v>
      </c>
      <c r="D1188">
        <v>11.8</v>
      </c>
      <c r="E1188">
        <v>0.30499999999999999</v>
      </c>
      <c r="F1188">
        <v>3.9</v>
      </c>
      <c r="G1188">
        <v>1.99</v>
      </c>
      <c r="H1188">
        <v>1.32</v>
      </c>
      <c r="I1188">
        <v>75150</v>
      </c>
      <c r="J1188">
        <v>0.65300000000000002</v>
      </c>
      <c r="K1188">
        <v>0.82</v>
      </c>
      <c r="L1188">
        <v>3.7</v>
      </c>
      <c r="M1188">
        <v>0.84</v>
      </c>
      <c r="N1188">
        <v>441.71</v>
      </c>
      <c r="O1188">
        <v>58.04</v>
      </c>
      <c r="P1188">
        <v>0.45</v>
      </c>
      <c r="Q1188">
        <v>115.87</v>
      </c>
      <c r="R1188">
        <v>0.53500000000000003</v>
      </c>
      <c r="S1188" s="35">
        <v>4409.53</v>
      </c>
      <c r="T1188" s="35">
        <v>1941.92</v>
      </c>
      <c r="U1188" s="35">
        <v>2931.05</v>
      </c>
      <c r="V1188" s="35">
        <v>1383.06</v>
      </c>
      <c r="W1188">
        <v>0.45</v>
      </c>
      <c r="X1188">
        <v>0.85</v>
      </c>
      <c r="Y1188">
        <v>294.10000000000002</v>
      </c>
      <c r="Z1188">
        <v>214</v>
      </c>
      <c r="AA1188">
        <v>0.36</v>
      </c>
      <c r="AB1188">
        <v>0.754</v>
      </c>
      <c r="AC1188">
        <v>5.94</v>
      </c>
      <c r="AD1188">
        <v>0.29499999999999998</v>
      </c>
      <c r="AE1188">
        <v>0.34499999999999997</v>
      </c>
      <c r="AF1188">
        <v>58.7</v>
      </c>
      <c r="AG1188">
        <v>145.5</v>
      </c>
      <c r="AH1188">
        <v>55.2</v>
      </c>
      <c r="AI1188">
        <v>109.45</v>
      </c>
      <c r="AJ1188">
        <v>69.28</v>
      </c>
      <c r="AK1188">
        <v>58.04</v>
      </c>
      <c r="AL1188">
        <v>3.45</v>
      </c>
      <c r="AM1188">
        <v>32.74</v>
      </c>
      <c r="AN1188">
        <v>88.1</v>
      </c>
      <c r="AO1188">
        <v>168.99</v>
      </c>
      <c r="AQ1188">
        <v>188.61</v>
      </c>
      <c r="AR1188">
        <v>116.87</v>
      </c>
      <c r="AS1188">
        <v>127.13</v>
      </c>
      <c r="AT1188">
        <v>331.83</v>
      </c>
      <c r="AU1188">
        <v>421.8</v>
      </c>
      <c r="AV1188">
        <v>269.61</v>
      </c>
      <c r="AW1188">
        <v>294.10000000000002</v>
      </c>
    </row>
    <row r="1189" spans="1:49" x14ac:dyDescent="0.2">
      <c r="A1189" s="28">
        <v>45118</v>
      </c>
      <c r="B1189">
        <v>10.199999999999999</v>
      </c>
      <c r="C1189">
        <v>2.1880000000000002</v>
      </c>
      <c r="D1189">
        <v>11.9</v>
      </c>
      <c r="E1189">
        <v>0.30499999999999999</v>
      </c>
      <c r="F1189">
        <v>3.91</v>
      </c>
      <c r="G1189">
        <v>1.99</v>
      </c>
      <c r="H1189">
        <v>1.32</v>
      </c>
      <c r="I1189">
        <v>75000</v>
      </c>
      <c r="J1189">
        <v>0.65800000000000003</v>
      </c>
      <c r="K1189">
        <v>0.82499999999999996</v>
      </c>
      <c r="L1189">
        <v>3.75</v>
      </c>
      <c r="M1189">
        <v>0.83</v>
      </c>
      <c r="N1189">
        <v>440.21</v>
      </c>
      <c r="O1189">
        <v>59.11</v>
      </c>
      <c r="P1189">
        <v>0.44500000000000001</v>
      </c>
      <c r="Q1189">
        <v>115.61</v>
      </c>
      <c r="R1189">
        <v>0.53500000000000003</v>
      </c>
      <c r="S1189" s="35">
        <v>4439.26</v>
      </c>
      <c r="T1189" s="35">
        <v>1959.85</v>
      </c>
      <c r="U1189" s="35">
        <v>2953.12</v>
      </c>
      <c r="V1189" s="35">
        <v>1391.46</v>
      </c>
      <c r="W1189">
        <v>0.52</v>
      </c>
      <c r="X1189">
        <v>0.86499999999999999</v>
      </c>
      <c r="Y1189">
        <v>298.29000000000002</v>
      </c>
      <c r="Z1189">
        <v>220</v>
      </c>
      <c r="AA1189">
        <v>0.35499999999999998</v>
      </c>
      <c r="AB1189">
        <v>0.73899999999999999</v>
      </c>
      <c r="AC1189">
        <v>5.94</v>
      </c>
      <c r="AD1189">
        <v>0.29499999999999998</v>
      </c>
      <c r="AE1189">
        <v>0.34</v>
      </c>
      <c r="AF1189">
        <v>60.55</v>
      </c>
      <c r="AG1189">
        <v>144.55000000000001</v>
      </c>
      <c r="AH1189">
        <v>55.83</v>
      </c>
      <c r="AI1189">
        <v>112.2</v>
      </c>
      <c r="AJ1189">
        <v>70.62</v>
      </c>
      <c r="AK1189">
        <v>59.11</v>
      </c>
      <c r="AL1189">
        <v>3.56</v>
      </c>
      <c r="AM1189">
        <v>33.299999999999997</v>
      </c>
      <c r="AN1189">
        <v>89.49</v>
      </c>
      <c r="AO1189">
        <v>169.89</v>
      </c>
      <c r="AQ1189">
        <v>188.08</v>
      </c>
      <c r="AR1189">
        <v>117.71</v>
      </c>
      <c r="AS1189">
        <v>128.78</v>
      </c>
      <c r="AT1189">
        <v>332.47</v>
      </c>
      <c r="AU1189">
        <v>424.05</v>
      </c>
      <c r="AV1189">
        <v>269.79000000000002</v>
      </c>
      <c r="AW1189">
        <v>298.29000000000002</v>
      </c>
    </row>
    <row r="1190" spans="1:49" x14ac:dyDescent="0.2">
      <c r="A1190" s="28">
        <v>45119</v>
      </c>
      <c r="B1190">
        <v>10.24</v>
      </c>
      <c r="C1190">
        <v>2.3130000000000002</v>
      </c>
      <c r="D1190">
        <v>11.7</v>
      </c>
      <c r="E1190">
        <v>0.30499999999999999</v>
      </c>
      <c r="F1190">
        <v>3.9</v>
      </c>
      <c r="G1190">
        <v>1.98</v>
      </c>
      <c r="H1190">
        <v>1.29</v>
      </c>
      <c r="I1190">
        <v>75500</v>
      </c>
      <c r="J1190">
        <v>0.65300000000000002</v>
      </c>
      <c r="K1190">
        <v>0.81499999999999995</v>
      </c>
      <c r="L1190">
        <v>3.73</v>
      </c>
      <c r="M1190">
        <v>0.84</v>
      </c>
      <c r="N1190">
        <v>444.05</v>
      </c>
      <c r="O1190">
        <v>61.03</v>
      </c>
      <c r="P1190">
        <v>0.44500000000000001</v>
      </c>
      <c r="Q1190">
        <v>117.02</v>
      </c>
      <c r="R1190">
        <v>0.54</v>
      </c>
      <c r="S1190" s="35">
        <v>4472.16</v>
      </c>
      <c r="T1190" s="35">
        <v>1978.63</v>
      </c>
      <c r="U1190" s="35">
        <v>2987.19</v>
      </c>
      <c r="V1190" s="35">
        <v>1398.06</v>
      </c>
      <c r="W1190">
        <v>0.45</v>
      </c>
      <c r="X1190">
        <v>0.86</v>
      </c>
      <c r="Y1190">
        <v>309.33999999999997</v>
      </c>
      <c r="Z1190">
        <v>230</v>
      </c>
      <c r="AA1190">
        <v>0.38500000000000001</v>
      </c>
      <c r="AB1190">
        <v>0.71899999999999997</v>
      </c>
      <c r="AC1190">
        <v>5.94</v>
      </c>
      <c r="AD1190">
        <v>0.29499999999999998</v>
      </c>
      <c r="AE1190">
        <v>0.36499999999999999</v>
      </c>
      <c r="AF1190">
        <v>61.32</v>
      </c>
      <c r="AG1190">
        <v>150.5</v>
      </c>
      <c r="AH1190">
        <v>57.13</v>
      </c>
      <c r="AI1190">
        <v>112.74</v>
      </c>
      <c r="AJ1190">
        <v>70.59</v>
      </c>
      <c r="AK1190">
        <v>61.03</v>
      </c>
      <c r="AL1190">
        <v>3.67</v>
      </c>
      <c r="AM1190">
        <v>33.979999999999997</v>
      </c>
      <c r="AN1190">
        <v>90.15</v>
      </c>
      <c r="AO1190">
        <v>168.61</v>
      </c>
      <c r="AQ1190">
        <v>189.77</v>
      </c>
      <c r="AR1190">
        <v>119.62</v>
      </c>
      <c r="AS1190">
        <v>130.80000000000001</v>
      </c>
      <c r="AT1190">
        <v>337.2</v>
      </c>
      <c r="AU1190">
        <v>439.02</v>
      </c>
      <c r="AV1190">
        <v>271.99</v>
      </c>
      <c r="AW1190">
        <v>309.33999999999997</v>
      </c>
    </row>
    <row r="1191" spans="1:49" x14ac:dyDescent="0.2">
      <c r="A1191" s="28">
        <v>45120</v>
      </c>
      <c r="B1191">
        <v>10.32</v>
      </c>
      <c r="C1191">
        <v>2.2999999999999998</v>
      </c>
      <c r="D1191">
        <v>11.8</v>
      </c>
      <c r="E1191">
        <v>0.30499999999999999</v>
      </c>
      <c r="F1191">
        <v>3.91</v>
      </c>
      <c r="G1191">
        <v>1.96</v>
      </c>
      <c r="H1191">
        <v>1.28</v>
      </c>
      <c r="I1191">
        <v>76750</v>
      </c>
      <c r="J1191">
        <v>0.68300000000000005</v>
      </c>
      <c r="K1191">
        <v>0.81</v>
      </c>
      <c r="L1191">
        <v>3.82</v>
      </c>
      <c r="M1191">
        <v>0.84</v>
      </c>
      <c r="N1191">
        <v>450.38</v>
      </c>
      <c r="O1191">
        <v>63.06</v>
      </c>
      <c r="P1191">
        <v>0.45500000000000002</v>
      </c>
      <c r="Q1191">
        <v>118.61</v>
      </c>
      <c r="R1191">
        <v>0.56499999999999995</v>
      </c>
      <c r="S1191" s="35">
        <v>4510.04</v>
      </c>
      <c r="T1191" s="35">
        <v>2011.52</v>
      </c>
      <c r="U1191" s="35">
        <v>3019.71</v>
      </c>
      <c r="V1191" s="35">
        <v>1396.23</v>
      </c>
      <c r="W1191">
        <v>0.46500000000000002</v>
      </c>
      <c r="X1191">
        <v>0.85</v>
      </c>
      <c r="Y1191">
        <v>313.41000000000003</v>
      </c>
      <c r="Z1191">
        <v>224</v>
      </c>
      <c r="AA1191">
        <v>0.38500000000000001</v>
      </c>
      <c r="AB1191">
        <v>0.74399999999999999</v>
      </c>
      <c r="AC1191">
        <v>6.13</v>
      </c>
      <c r="AD1191">
        <v>0.3</v>
      </c>
      <c r="AE1191">
        <v>0.36</v>
      </c>
      <c r="AF1191">
        <v>61.44</v>
      </c>
      <c r="AG1191">
        <v>154.05000000000001</v>
      </c>
      <c r="AH1191">
        <v>58.62</v>
      </c>
      <c r="AI1191">
        <v>114.18</v>
      </c>
      <c r="AJ1191">
        <v>72.39</v>
      </c>
      <c r="AK1191">
        <v>63.06</v>
      </c>
      <c r="AL1191">
        <v>3.7</v>
      </c>
      <c r="AM1191">
        <v>33.869999999999997</v>
      </c>
      <c r="AN1191">
        <v>90.47</v>
      </c>
      <c r="AO1191">
        <v>165.66</v>
      </c>
      <c r="AQ1191">
        <v>190.54</v>
      </c>
      <c r="AR1191">
        <v>124.83</v>
      </c>
      <c r="AS1191">
        <v>134.30000000000001</v>
      </c>
      <c r="AT1191">
        <v>342.66</v>
      </c>
      <c r="AU1191">
        <v>459.77</v>
      </c>
      <c r="AV1191">
        <v>277.89999999999998</v>
      </c>
      <c r="AW1191">
        <v>313.41000000000003</v>
      </c>
    </row>
    <row r="1192" spans="1:49" x14ac:dyDescent="0.2">
      <c r="A1192" s="28">
        <v>45121</v>
      </c>
      <c r="B1192">
        <v>10.28</v>
      </c>
      <c r="C1192">
        <v>2.3250000000000002</v>
      </c>
      <c r="D1192">
        <v>11.9</v>
      </c>
      <c r="E1192">
        <v>0.30499999999999999</v>
      </c>
      <c r="F1192">
        <v>3.93</v>
      </c>
      <c r="G1192">
        <v>1.98</v>
      </c>
      <c r="H1192">
        <v>1.3</v>
      </c>
      <c r="I1192">
        <v>76900</v>
      </c>
      <c r="J1192">
        <v>0.70799999999999996</v>
      </c>
      <c r="K1192">
        <v>0.82</v>
      </c>
      <c r="L1192">
        <v>3.88</v>
      </c>
      <c r="M1192">
        <v>0.84499999999999997</v>
      </c>
      <c r="N1192">
        <v>441.91</v>
      </c>
      <c r="O1192">
        <v>62.5</v>
      </c>
      <c r="P1192">
        <v>0.47</v>
      </c>
      <c r="Q1192">
        <v>118.33</v>
      </c>
      <c r="R1192">
        <v>0.55000000000000004</v>
      </c>
      <c r="S1192" s="35">
        <v>4505.42</v>
      </c>
      <c r="T1192" s="35">
        <v>2032.61</v>
      </c>
      <c r="U1192" s="35">
        <v>3017.94</v>
      </c>
      <c r="V1192" s="35">
        <v>1412.09</v>
      </c>
      <c r="W1192">
        <v>0.48</v>
      </c>
      <c r="X1192">
        <v>0.86499999999999999</v>
      </c>
      <c r="Y1192">
        <v>308.87</v>
      </c>
      <c r="Z1192">
        <v>244</v>
      </c>
      <c r="AA1192">
        <v>0.38</v>
      </c>
      <c r="AB1192">
        <v>0.72899999999999998</v>
      </c>
      <c r="AC1192">
        <v>6.39</v>
      </c>
      <c r="AD1192">
        <v>0.3</v>
      </c>
      <c r="AE1192">
        <v>0.36</v>
      </c>
      <c r="AF1192">
        <v>59.38</v>
      </c>
      <c r="AG1192">
        <v>154.19999999999999</v>
      </c>
      <c r="AH1192">
        <v>56.92</v>
      </c>
      <c r="AI1192">
        <v>111.55</v>
      </c>
      <c r="AJ1192">
        <v>72.099999999999994</v>
      </c>
      <c r="AK1192">
        <v>62.5</v>
      </c>
      <c r="AL1192">
        <v>3.62</v>
      </c>
      <c r="AM1192">
        <v>33.15</v>
      </c>
      <c r="AN1192">
        <v>88.62</v>
      </c>
      <c r="AO1192">
        <v>163.16</v>
      </c>
      <c r="AQ1192">
        <v>190.69</v>
      </c>
      <c r="AR1192">
        <v>125.7</v>
      </c>
      <c r="AS1192">
        <v>134.68</v>
      </c>
      <c r="AT1192">
        <v>345.24</v>
      </c>
      <c r="AU1192">
        <v>454.69</v>
      </c>
      <c r="AV1192">
        <v>281.38</v>
      </c>
      <c r="AW1192">
        <v>308.87</v>
      </c>
    </row>
    <row r="1193" spans="1:49" x14ac:dyDescent="0.2">
      <c r="A1193" s="28">
        <v>45124</v>
      </c>
      <c r="B1193">
        <v>10.220000000000001</v>
      </c>
      <c r="C1193">
        <v>2.262</v>
      </c>
      <c r="D1193">
        <v>11.9</v>
      </c>
      <c r="E1193">
        <v>0.30499999999999999</v>
      </c>
      <c r="F1193">
        <v>3.93</v>
      </c>
      <c r="G1193">
        <v>2</v>
      </c>
      <c r="H1193">
        <v>1.32</v>
      </c>
      <c r="I1193">
        <v>76750</v>
      </c>
      <c r="J1193">
        <v>0.70299999999999996</v>
      </c>
      <c r="K1193">
        <v>0.83499999999999996</v>
      </c>
      <c r="L1193">
        <v>3.84</v>
      </c>
      <c r="M1193">
        <v>0.85</v>
      </c>
      <c r="N1193">
        <v>450.05</v>
      </c>
      <c r="O1193">
        <v>62.74</v>
      </c>
      <c r="P1193">
        <v>0.47499999999999998</v>
      </c>
      <c r="Q1193">
        <v>117.56</v>
      </c>
      <c r="R1193">
        <v>0.55500000000000005</v>
      </c>
      <c r="S1193" s="35">
        <v>4522.79</v>
      </c>
      <c r="T1193" s="35">
        <v>2031.14</v>
      </c>
      <c r="U1193" s="35">
        <v>3021.96</v>
      </c>
      <c r="V1193" s="35">
        <v>1406.1</v>
      </c>
      <c r="W1193">
        <v>0.48</v>
      </c>
      <c r="X1193">
        <v>0.92500000000000004</v>
      </c>
      <c r="Y1193">
        <v>310.62</v>
      </c>
      <c r="Z1193">
        <v>240</v>
      </c>
      <c r="AA1193">
        <v>0.38500000000000001</v>
      </c>
      <c r="AB1193">
        <v>0.749</v>
      </c>
      <c r="AC1193">
        <v>6.39</v>
      </c>
      <c r="AD1193">
        <v>0.29499999999999998</v>
      </c>
      <c r="AE1193">
        <v>0.36</v>
      </c>
      <c r="AF1193">
        <v>59.29</v>
      </c>
      <c r="AG1193">
        <v>159.5</v>
      </c>
      <c r="AH1193">
        <v>57.74</v>
      </c>
      <c r="AI1193">
        <v>113.43</v>
      </c>
      <c r="AJ1193">
        <v>73.489999999999995</v>
      </c>
      <c r="AK1193">
        <v>62.74</v>
      </c>
      <c r="AL1193">
        <v>3.62</v>
      </c>
      <c r="AM1193">
        <v>34.369999999999997</v>
      </c>
      <c r="AN1193">
        <v>85.56</v>
      </c>
      <c r="AO1193">
        <v>161.13</v>
      </c>
      <c r="AQ1193">
        <v>193.99</v>
      </c>
      <c r="AR1193">
        <v>125.06</v>
      </c>
      <c r="AS1193">
        <v>133.56</v>
      </c>
      <c r="AT1193">
        <v>345.73</v>
      </c>
      <c r="AU1193">
        <v>464.61</v>
      </c>
      <c r="AV1193">
        <v>290.38</v>
      </c>
      <c r="AW1193">
        <v>310.62</v>
      </c>
    </row>
    <row r="1194" spans="1:49" x14ac:dyDescent="0.2">
      <c r="A1194" s="28">
        <v>45125</v>
      </c>
      <c r="B1194">
        <v>10.32</v>
      </c>
      <c r="C1194">
        <v>2.238</v>
      </c>
      <c r="D1194">
        <v>11.8</v>
      </c>
      <c r="E1194">
        <v>0.31</v>
      </c>
      <c r="F1194">
        <v>3.93</v>
      </c>
      <c r="G1194">
        <v>2.0099999999999998</v>
      </c>
      <c r="H1194">
        <v>1.31</v>
      </c>
      <c r="I1194">
        <v>76550</v>
      </c>
      <c r="J1194">
        <v>0.69799999999999995</v>
      </c>
      <c r="K1194">
        <v>0.82</v>
      </c>
      <c r="L1194">
        <v>3.88</v>
      </c>
      <c r="M1194">
        <v>0.82499999999999996</v>
      </c>
      <c r="N1194">
        <v>474.8</v>
      </c>
      <c r="O1194">
        <v>61.46</v>
      </c>
      <c r="P1194">
        <v>0.47</v>
      </c>
      <c r="Q1194">
        <v>117.46</v>
      </c>
      <c r="R1194">
        <v>0.56000000000000005</v>
      </c>
      <c r="S1194" s="35">
        <v>4554.9799999999996</v>
      </c>
      <c r="T1194" s="35">
        <v>2032.59</v>
      </c>
      <c r="U1194" s="35">
        <v>3042.53</v>
      </c>
      <c r="V1194" s="35">
        <v>1403.03</v>
      </c>
      <c r="W1194">
        <v>0.59</v>
      </c>
      <c r="X1194">
        <v>0.92</v>
      </c>
      <c r="Y1194">
        <v>312.05</v>
      </c>
      <c r="Z1194">
        <v>238</v>
      </c>
      <c r="AA1194">
        <v>0.375</v>
      </c>
      <c r="AB1194">
        <v>0.74399999999999999</v>
      </c>
      <c r="AC1194">
        <v>6.16</v>
      </c>
      <c r="AD1194">
        <v>0.29499999999999998</v>
      </c>
      <c r="AE1194">
        <v>0.35</v>
      </c>
      <c r="AF1194">
        <v>60.08</v>
      </c>
      <c r="AG1194">
        <v>159.44999999999999</v>
      </c>
      <c r="AH1194">
        <v>60.58</v>
      </c>
      <c r="AI1194">
        <v>116.07</v>
      </c>
      <c r="AJ1194">
        <v>74.37</v>
      </c>
      <c r="AK1194">
        <v>61.46</v>
      </c>
      <c r="AL1194">
        <v>3.51</v>
      </c>
      <c r="AM1194">
        <v>34.5</v>
      </c>
      <c r="AN1194">
        <v>85.95</v>
      </c>
      <c r="AO1194">
        <v>164.49</v>
      </c>
      <c r="AQ1194">
        <v>193.73</v>
      </c>
      <c r="AR1194">
        <v>124.08</v>
      </c>
      <c r="AS1194">
        <v>132.83000000000001</v>
      </c>
      <c r="AT1194">
        <v>359.49</v>
      </c>
      <c r="AU1194">
        <v>474.94</v>
      </c>
      <c r="AV1194">
        <v>293.33999999999997</v>
      </c>
      <c r="AW1194">
        <v>312.05</v>
      </c>
    </row>
    <row r="1195" spans="1:49" x14ac:dyDescent="0.2">
      <c r="A1195" s="28">
        <v>45126</v>
      </c>
      <c r="B1195">
        <v>10.32</v>
      </c>
      <c r="C1195">
        <v>2.238</v>
      </c>
      <c r="D1195">
        <v>12.1</v>
      </c>
      <c r="E1195">
        <v>0.31</v>
      </c>
      <c r="F1195">
        <v>3.93</v>
      </c>
      <c r="G1195">
        <v>2.0099999999999998</v>
      </c>
      <c r="H1195">
        <v>1.31</v>
      </c>
      <c r="I1195">
        <v>76400</v>
      </c>
      <c r="J1195">
        <v>0.69799999999999995</v>
      </c>
      <c r="K1195">
        <v>0.82</v>
      </c>
      <c r="L1195">
        <v>3.88</v>
      </c>
      <c r="M1195">
        <v>0.82499999999999996</v>
      </c>
      <c r="N1195">
        <v>477.59</v>
      </c>
      <c r="O1195">
        <v>62.42</v>
      </c>
      <c r="P1195">
        <v>0.47</v>
      </c>
      <c r="Q1195">
        <v>118</v>
      </c>
      <c r="R1195">
        <v>0.56000000000000005</v>
      </c>
      <c r="S1195" s="35">
        <v>4565.72</v>
      </c>
      <c r="T1195" s="35">
        <v>2037.83</v>
      </c>
      <c r="U1195" s="35">
        <v>3047.99</v>
      </c>
      <c r="V1195" s="35">
        <v>1403.03</v>
      </c>
      <c r="W1195">
        <v>0.53</v>
      </c>
      <c r="X1195">
        <v>0.92</v>
      </c>
      <c r="Y1195">
        <v>316.01</v>
      </c>
      <c r="Z1195">
        <v>238</v>
      </c>
      <c r="AA1195">
        <v>0.375</v>
      </c>
      <c r="AB1195">
        <v>0.74399999999999999</v>
      </c>
      <c r="AC1195">
        <v>6.15</v>
      </c>
      <c r="AD1195">
        <v>0.29499999999999998</v>
      </c>
      <c r="AE1195">
        <v>0.35</v>
      </c>
      <c r="AF1195">
        <v>60.16</v>
      </c>
      <c r="AG1195">
        <v>160</v>
      </c>
      <c r="AH1195">
        <v>61.62</v>
      </c>
      <c r="AI1195">
        <v>117.96</v>
      </c>
      <c r="AJ1195">
        <v>74.22</v>
      </c>
      <c r="AK1195">
        <v>62.42</v>
      </c>
      <c r="AL1195">
        <v>3.51</v>
      </c>
      <c r="AM1195">
        <v>34.46</v>
      </c>
      <c r="AN1195">
        <v>87.04</v>
      </c>
      <c r="AO1195">
        <v>166.25</v>
      </c>
      <c r="AQ1195">
        <v>195.1</v>
      </c>
      <c r="AR1195">
        <v>122.78</v>
      </c>
      <c r="AS1195">
        <v>135.36000000000001</v>
      </c>
      <c r="AT1195">
        <v>355.08</v>
      </c>
      <c r="AU1195">
        <v>470.77</v>
      </c>
      <c r="AV1195">
        <v>291.26</v>
      </c>
      <c r="AW1195">
        <v>316.01</v>
      </c>
    </row>
    <row r="1196" spans="1:49" x14ac:dyDescent="0.2">
      <c r="A1196" s="28">
        <v>45127</v>
      </c>
      <c r="B1196">
        <v>10.24</v>
      </c>
      <c r="C1196">
        <v>2.2749999999999999</v>
      </c>
      <c r="D1196">
        <v>11.9</v>
      </c>
      <c r="E1196">
        <v>0.31</v>
      </c>
      <c r="F1196">
        <v>3.93</v>
      </c>
      <c r="G1196">
        <v>2.13</v>
      </c>
      <c r="H1196">
        <v>1.3</v>
      </c>
      <c r="I1196">
        <v>76600</v>
      </c>
      <c r="J1196">
        <v>0.70299999999999996</v>
      </c>
      <c r="K1196">
        <v>0.81</v>
      </c>
      <c r="L1196">
        <v>3.86</v>
      </c>
      <c r="M1196">
        <v>0.83499999999999996</v>
      </c>
      <c r="N1196">
        <v>437.42</v>
      </c>
      <c r="O1196">
        <v>60.16</v>
      </c>
      <c r="P1196">
        <v>0.46</v>
      </c>
      <c r="Q1196">
        <v>117.66</v>
      </c>
      <c r="R1196">
        <v>0.56000000000000005</v>
      </c>
      <c r="S1196" s="35">
        <v>4534.87</v>
      </c>
      <c r="T1196" s="35">
        <v>2035.06</v>
      </c>
      <c r="U1196" s="35">
        <v>3029.7</v>
      </c>
      <c r="V1196" s="35">
        <v>1406.69</v>
      </c>
      <c r="W1196">
        <v>0.51</v>
      </c>
      <c r="X1196">
        <v>0.9</v>
      </c>
      <c r="Y1196">
        <v>302.52</v>
      </c>
      <c r="Z1196">
        <v>234</v>
      </c>
      <c r="AA1196">
        <v>0.38</v>
      </c>
      <c r="AB1196">
        <v>0.74399999999999999</v>
      </c>
      <c r="AC1196">
        <v>6.07</v>
      </c>
      <c r="AD1196">
        <v>0.3</v>
      </c>
      <c r="AE1196">
        <v>0.35</v>
      </c>
      <c r="AF1196">
        <v>60.46</v>
      </c>
      <c r="AG1196">
        <v>160.19999999999999</v>
      </c>
      <c r="AH1196">
        <v>60.61</v>
      </c>
      <c r="AI1196">
        <v>114.99</v>
      </c>
      <c r="AJ1196">
        <v>73.02</v>
      </c>
      <c r="AK1196">
        <v>60.16</v>
      </c>
      <c r="AL1196">
        <v>3.64</v>
      </c>
      <c r="AM1196">
        <v>33.369999999999997</v>
      </c>
      <c r="AN1196">
        <v>86.21</v>
      </c>
      <c r="AO1196">
        <v>168.79</v>
      </c>
      <c r="AQ1196">
        <v>193.13</v>
      </c>
      <c r="AR1196">
        <v>119.53</v>
      </c>
      <c r="AS1196">
        <v>129.96</v>
      </c>
      <c r="AT1196">
        <v>346.87</v>
      </c>
      <c r="AU1196">
        <v>455.2</v>
      </c>
      <c r="AV1196">
        <v>262.89999999999998</v>
      </c>
      <c r="AW1196">
        <v>302.52</v>
      </c>
    </row>
    <row r="1197" spans="1:49" s="30" customFormat="1" x14ac:dyDescent="0.2">
      <c r="A1197" s="29">
        <v>45128</v>
      </c>
      <c r="B1197" s="30">
        <v>10.34</v>
      </c>
      <c r="C1197" s="30">
        <v>2.25</v>
      </c>
      <c r="D1197" s="30">
        <v>11.9</v>
      </c>
      <c r="E1197" s="30">
        <v>0.31</v>
      </c>
      <c r="F1197" s="30">
        <v>3.92</v>
      </c>
      <c r="G1197" s="30">
        <v>2.2000000000000002</v>
      </c>
      <c r="H1197" s="30">
        <v>1.3</v>
      </c>
      <c r="I1197" s="30">
        <v>76550</v>
      </c>
      <c r="J1197" s="30">
        <v>0.70799999999999996</v>
      </c>
      <c r="K1197" s="30">
        <v>0.80500000000000005</v>
      </c>
      <c r="L1197" s="30">
        <v>3.92</v>
      </c>
      <c r="M1197" s="30">
        <v>0.85499999999999998</v>
      </c>
      <c r="N1197" s="30">
        <v>427.5</v>
      </c>
      <c r="O1197" s="30">
        <v>61.18</v>
      </c>
      <c r="P1197" s="30">
        <v>0.47</v>
      </c>
      <c r="Q1197" s="30">
        <v>118.55</v>
      </c>
      <c r="R1197" s="30">
        <v>0.56000000000000005</v>
      </c>
      <c r="S1197" s="36">
        <v>4536.34</v>
      </c>
      <c r="T1197" s="36">
        <v>2033.45</v>
      </c>
      <c r="U1197" s="36">
        <v>3028.71</v>
      </c>
      <c r="V1197" s="36">
        <v>1413.52</v>
      </c>
      <c r="W1197" s="30">
        <v>0.57999999999999996</v>
      </c>
      <c r="X1197" s="30">
        <v>0.86499999999999999</v>
      </c>
      <c r="Y1197" s="30">
        <v>294.26</v>
      </c>
      <c r="Z1197" s="30">
        <v>224</v>
      </c>
      <c r="AA1197" s="30">
        <v>0.39</v>
      </c>
      <c r="AB1197" s="30">
        <v>0.74399999999999999</v>
      </c>
      <c r="AC1197" s="30">
        <v>6.12</v>
      </c>
      <c r="AD1197" s="30">
        <v>0.28999999999999998</v>
      </c>
      <c r="AE1197" s="30">
        <v>0.34</v>
      </c>
      <c r="AF1197" s="30">
        <v>60.74</v>
      </c>
      <c r="AG1197" s="30">
        <v>159.75</v>
      </c>
      <c r="AH1197" s="30">
        <v>58.86</v>
      </c>
      <c r="AI1197" s="31">
        <v>115.57</v>
      </c>
      <c r="AJ1197" s="30">
        <v>72.989999999999995</v>
      </c>
      <c r="AK1197" s="30">
        <v>61.18</v>
      </c>
      <c r="AL1197" s="30">
        <v>3.6</v>
      </c>
      <c r="AM1197" s="30">
        <v>34.020000000000003</v>
      </c>
      <c r="AN1197" s="30">
        <v>87.18</v>
      </c>
      <c r="AO1197" s="30">
        <v>167.09</v>
      </c>
      <c r="AQ1197" s="30">
        <v>191.94</v>
      </c>
      <c r="AR1197" s="30">
        <v>120.31</v>
      </c>
      <c r="AS1197" s="30">
        <v>130</v>
      </c>
      <c r="AT1197" s="30">
        <v>343.77</v>
      </c>
      <c r="AU1197" s="30">
        <v>443.09</v>
      </c>
      <c r="AV1197" s="30">
        <v>260.02</v>
      </c>
      <c r="AW1197" s="30">
        <v>294.26</v>
      </c>
    </row>
    <row r="1198" spans="1:49" x14ac:dyDescent="0.2">
      <c r="A1198" s="28">
        <v>45131</v>
      </c>
      <c r="B1198">
        <v>10.3</v>
      </c>
      <c r="C1198">
        <v>2.3130000000000002</v>
      </c>
      <c r="D1198">
        <v>11.8</v>
      </c>
      <c r="E1198">
        <v>0.30499999999999999</v>
      </c>
      <c r="F1198">
        <v>3.9</v>
      </c>
      <c r="G1198">
        <v>2</v>
      </c>
      <c r="H1198">
        <v>1.3</v>
      </c>
      <c r="I1198">
        <v>77500</v>
      </c>
      <c r="J1198">
        <v>0.70799999999999996</v>
      </c>
      <c r="K1198">
        <v>0.82</v>
      </c>
      <c r="L1198">
        <v>3.75</v>
      </c>
      <c r="M1198">
        <v>0.85</v>
      </c>
      <c r="N1198">
        <v>428.37</v>
      </c>
      <c r="O1198">
        <v>61.16</v>
      </c>
      <c r="P1198">
        <v>0.46500000000000002</v>
      </c>
      <c r="Q1198">
        <v>118.95</v>
      </c>
      <c r="R1198">
        <v>0.6</v>
      </c>
      <c r="S1198" s="35">
        <v>4554.6400000000003</v>
      </c>
      <c r="T1198" s="35">
        <v>2030.46</v>
      </c>
      <c r="U1198" s="35">
        <v>3037.44</v>
      </c>
      <c r="V1198" s="35">
        <v>1424.69</v>
      </c>
      <c r="W1198">
        <v>0.61</v>
      </c>
      <c r="X1198">
        <v>0.875</v>
      </c>
      <c r="Y1198">
        <v>291.61</v>
      </c>
      <c r="Z1198">
        <v>228</v>
      </c>
      <c r="AA1198">
        <v>0.39</v>
      </c>
      <c r="AB1198">
        <v>0.73899999999999999</v>
      </c>
      <c r="AC1198">
        <v>6.08</v>
      </c>
      <c r="AD1198">
        <v>0.28999999999999998</v>
      </c>
      <c r="AE1198">
        <v>0.33500000000000002</v>
      </c>
      <c r="AF1198">
        <v>62.32</v>
      </c>
      <c r="AG1198">
        <v>158.25</v>
      </c>
      <c r="AH1198">
        <v>58.79</v>
      </c>
      <c r="AI1198">
        <v>117.22</v>
      </c>
      <c r="AJ1198">
        <v>73.69</v>
      </c>
      <c r="AK1198">
        <v>61.16</v>
      </c>
      <c r="AL1198">
        <v>3.6</v>
      </c>
      <c r="AM1198">
        <v>33.630000000000003</v>
      </c>
      <c r="AN1198">
        <v>86.6</v>
      </c>
      <c r="AO1198">
        <v>167.67</v>
      </c>
      <c r="AQ1198">
        <v>192.75</v>
      </c>
      <c r="AR1198">
        <v>121.88</v>
      </c>
      <c r="AS1198">
        <v>128.80000000000001</v>
      </c>
      <c r="AT1198">
        <v>345.11</v>
      </c>
      <c r="AU1198">
        <v>446.12</v>
      </c>
      <c r="AV1198">
        <v>269.06</v>
      </c>
      <c r="AW1198">
        <v>291.61</v>
      </c>
    </row>
    <row r="1199" spans="1:49" x14ac:dyDescent="0.2">
      <c r="A1199" s="28">
        <v>45132</v>
      </c>
      <c r="B1199">
        <v>10.28</v>
      </c>
      <c r="C1199">
        <v>2.3250000000000002</v>
      </c>
      <c r="D1199">
        <v>11.8</v>
      </c>
      <c r="E1199">
        <v>0.30499999999999999</v>
      </c>
      <c r="F1199">
        <v>3.99</v>
      </c>
      <c r="G1199">
        <v>2</v>
      </c>
      <c r="H1199">
        <v>1.3</v>
      </c>
      <c r="I1199">
        <v>79000</v>
      </c>
      <c r="J1199">
        <v>0.70299999999999996</v>
      </c>
      <c r="K1199">
        <v>0.82499999999999996</v>
      </c>
      <c r="L1199">
        <v>3.74</v>
      </c>
      <c r="M1199">
        <v>0.84499999999999997</v>
      </c>
      <c r="N1199">
        <v>427.7</v>
      </c>
      <c r="O1199">
        <v>61</v>
      </c>
      <c r="P1199">
        <v>0.46</v>
      </c>
      <c r="Q1199">
        <v>118.67</v>
      </c>
      <c r="R1199">
        <v>0.55500000000000005</v>
      </c>
      <c r="S1199" s="35">
        <v>4567.46</v>
      </c>
      <c r="T1199" s="35">
        <v>2041.73</v>
      </c>
      <c r="U1199" s="35">
        <v>3045.39</v>
      </c>
      <c r="V1199" s="35">
        <v>1436.79</v>
      </c>
      <c r="W1199">
        <v>0.6</v>
      </c>
      <c r="X1199">
        <v>0.86499999999999999</v>
      </c>
      <c r="Y1199">
        <v>294.47000000000003</v>
      </c>
      <c r="Z1199">
        <v>224</v>
      </c>
      <c r="AA1199">
        <v>0.40500000000000003</v>
      </c>
      <c r="AB1199">
        <v>0.73399999999999999</v>
      </c>
      <c r="AC1199">
        <v>6.21</v>
      </c>
      <c r="AD1199">
        <v>0.28999999999999998</v>
      </c>
      <c r="AE1199">
        <v>0.34</v>
      </c>
      <c r="AF1199">
        <v>63.41</v>
      </c>
      <c r="AG1199">
        <v>157.75</v>
      </c>
      <c r="AH1199">
        <v>58.48</v>
      </c>
      <c r="AI1199">
        <v>114.51</v>
      </c>
      <c r="AJ1199">
        <v>72.959999999999994</v>
      </c>
      <c r="AK1199">
        <v>61</v>
      </c>
      <c r="AL1199">
        <v>3.57</v>
      </c>
      <c r="AM1199">
        <v>34.1</v>
      </c>
      <c r="AN1199">
        <v>85.63</v>
      </c>
      <c r="AO1199">
        <v>164.69</v>
      </c>
      <c r="AQ1199">
        <v>193.62</v>
      </c>
      <c r="AR1199">
        <v>122.79</v>
      </c>
      <c r="AS1199">
        <v>129.13</v>
      </c>
      <c r="AT1199">
        <v>350.98</v>
      </c>
      <c r="AU1199">
        <v>456.79</v>
      </c>
      <c r="AV1199">
        <v>265.27999999999997</v>
      </c>
      <c r="AW1199">
        <v>294.47000000000003</v>
      </c>
    </row>
    <row r="1200" spans="1:49" x14ac:dyDescent="0.2">
      <c r="A1200" s="28">
        <v>45133</v>
      </c>
      <c r="B1200">
        <v>10.14</v>
      </c>
      <c r="C1200">
        <v>2.3380000000000001</v>
      </c>
      <c r="D1200">
        <v>11.8</v>
      </c>
      <c r="E1200">
        <v>0.3</v>
      </c>
      <c r="F1200">
        <v>3.9</v>
      </c>
      <c r="G1200">
        <v>1.96</v>
      </c>
      <c r="H1200">
        <v>1.3</v>
      </c>
      <c r="I1200">
        <v>80800</v>
      </c>
      <c r="J1200">
        <v>0.68799999999999994</v>
      </c>
      <c r="K1200">
        <v>0.82</v>
      </c>
      <c r="L1200">
        <v>3.74</v>
      </c>
      <c r="M1200">
        <v>0.84</v>
      </c>
      <c r="N1200">
        <v>422.67</v>
      </c>
      <c r="O1200">
        <v>61.7</v>
      </c>
      <c r="P1200">
        <v>0.47</v>
      </c>
      <c r="Q1200">
        <v>118.67</v>
      </c>
      <c r="R1200">
        <v>0.54500000000000004</v>
      </c>
      <c r="S1200" s="35">
        <v>4566.75</v>
      </c>
      <c r="T1200" s="35">
        <v>2056.77</v>
      </c>
      <c r="U1200" s="35">
        <v>3044.7</v>
      </c>
      <c r="V1200" s="35">
        <v>1449.29</v>
      </c>
      <c r="W1200">
        <v>0.6</v>
      </c>
      <c r="X1200">
        <v>0.86499999999999999</v>
      </c>
      <c r="Y1200">
        <v>298.57</v>
      </c>
      <c r="Z1200">
        <v>222</v>
      </c>
      <c r="AA1200">
        <v>0.46</v>
      </c>
      <c r="AB1200">
        <v>0.75900000000000001</v>
      </c>
      <c r="AC1200">
        <v>6.15</v>
      </c>
      <c r="AD1200">
        <v>0.28999999999999998</v>
      </c>
      <c r="AE1200">
        <v>0.33500000000000002</v>
      </c>
      <c r="AF1200">
        <v>62.85</v>
      </c>
      <c r="AG1200">
        <v>157.85</v>
      </c>
      <c r="AH1200">
        <v>62.8</v>
      </c>
      <c r="AI1200">
        <v>114.04</v>
      </c>
      <c r="AJ1200">
        <v>73.430000000000007</v>
      </c>
      <c r="AK1200">
        <v>61.7</v>
      </c>
      <c r="AL1200">
        <v>3.65</v>
      </c>
      <c r="AM1200">
        <v>34.36</v>
      </c>
      <c r="AN1200">
        <v>85.86</v>
      </c>
      <c r="AO1200">
        <v>164.88</v>
      </c>
      <c r="AQ1200">
        <v>194.5</v>
      </c>
      <c r="AR1200">
        <v>129.66</v>
      </c>
      <c r="AS1200">
        <v>128.15</v>
      </c>
      <c r="AT1200">
        <v>337.77</v>
      </c>
      <c r="AU1200">
        <v>454.52</v>
      </c>
      <c r="AV1200">
        <v>264.35000000000002</v>
      </c>
      <c r="AW1200">
        <v>298.57</v>
      </c>
    </row>
    <row r="1201" spans="1:49" x14ac:dyDescent="0.2">
      <c r="A1201" s="28">
        <v>45134</v>
      </c>
      <c r="B1201">
        <v>10.1</v>
      </c>
      <c r="C1201">
        <v>2.3380000000000001</v>
      </c>
      <c r="D1201">
        <v>12</v>
      </c>
      <c r="E1201">
        <v>0.3</v>
      </c>
      <c r="F1201">
        <v>3.92</v>
      </c>
      <c r="G1201">
        <v>1.96</v>
      </c>
      <c r="H1201">
        <v>1.3</v>
      </c>
      <c r="I1201">
        <v>80100</v>
      </c>
      <c r="J1201">
        <v>0.64400000000000002</v>
      </c>
      <c r="K1201">
        <v>0.81499999999999995</v>
      </c>
      <c r="L1201">
        <v>3.86</v>
      </c>
      <c r="M1201">
        <v>0.91500000000000004</v>
      </c>
      <c r="N1201">
        <v>413.17</v>
      </c>
      <c r="O1201">
        <v>60.25</v>
      </c>
      <c r="P1201">
        <v>0.48499999999999999</v>
      </c>
      <c r="Q1201">
        <v>118.34</v>
      </c>
      <c r="R1201">
        <v>0.55000000000000004</v>
      </c>
      <c r="S1201" s="35">
        <v>4537.41</v>
      </c>
      <c r="T1201" s="35">
        <v>2066.8000000000002</v>
      </c>
      <c r="U1201" s="35">
        <v>3034.41</v>
      </c>
      <c r="V1201" s="35">
        <v>1451.27</v>
      </c>
      <c r="W1201">
        <v>0.59</v>
      </c>
      <c r="X1201">
        <v>0.875</v>
      </c>
      <c r="Y1201">
        <v>311.70999999999998</v>
      </c>
      <c r="Z1201">
        <v>224</v>
      </c>
      <c r="AA1201">
        <v>0.435</v>
      </c>
      <c r="AB1201">
        <v>0.75900000000000001</v>
      </c>
      <c r="AC1201">
        <v>6.21</v>
      </c>
      <c r="AD1201">
        <v>0.28999999999999998</v>
      </c>
      <c r="AE1201">
        <v>0.35</v>
      </c>
      <c r="AF1201">
        <v>61.85</v>
      </c>
      <c r="AG1201">
        <v>164.3</v>
      </c>
      <c r="AH1201">
        <v>61.26</v>
      </c>
      <c r="AI1201">
        <v>114.02</v>
      </c>
      <c r="AJ1201">
        <v>72.03</v>
      </c>
      <c r="AK1201">
        <v>60.25</v>
      </c>
      <c r="AL1201">
        <v>3.61</v>
      </c>
      <c r="AM1201">
        <v>34.549999999999997</v>
      </c>
      <c r="AN1201">
        <v>85.36</v>
      </c>
      <c r="AO1201">
        <v>167.95</v>
      </c>
      <c r="AQ1201">
        <v>193.22</v>
      </c>
      <c r="AR1201">
        <v>129.87</v>
      </c>
      <c r="AS1201">
        <v>128.25</v>
      </c>
      <c r="AT1201">
        <v>330.72</v>
      </c>
      <c r="AU1201">
        <v>459</v>
      </c>
      <c r="AV1201">
        <v>255.71</v>
      </c>
      <c r="AW1201">
        <v>311.70999999999998</v>
      </c>
    </row>
    <row r="1202" spans="1:49" x14ac:dyDescent="0.2">
      <c r="A1202" s="28">
        <v>45135</v>
      </c>
      <c r="B1202">
        <v>10.1</v>
      </c>
      <c r="C1202">
        <v>2.3250000000000002</v>
      </c>
      <c r="D1202">
        <v>12</v>
      </c>
      <c r="E1202">
        <v>0.29499999999999998</v>
      </c>
      <c r="F1202">
        <v>3.93</v>
      </c>
      <c r="G1202">
        <v>1.96</v>
      </c>
      <c r="H1202">
        <v>1.3</v>
      </c>
      <c r="I1202">
        <v>78500</v>
      </c>
      <c r="J1202">
        <v>0.66300000000000003</v>
      </c>
      <c r="K1202">
        <v>0.83</v>
      </c>
      <c r="L1202">
        <v>3.86</v>
      </c>
      <c r="M1202">
        <v>0.91</v>
      </c>
      <c r="N1202">
        <v>425.78</v>
      </c>
      <c r="O1202">
        <v>63.72</v>
      </c>
      <c r="P1202">
        <v>0.5</v>
      </c>
      <c r="Q1202">
        <v>120.8</v>
      </c>
      <c r="R1202">
        <v>0.55000000000000004</v>
      </c>
      <c r="S1202" s="35">
        <v>4582.2299999999996</v>
      </c>
      <c r="T1202" s="35">
        <v>2072.46</v>
      </c>
      <c r="U1202" s="35">
        <v>3057.84</v>
      </c>
      <c r="V1202" s="35">
        <v>1450.35</v>
      </c>
      <c r="W1202">
        <v>0.57999999999999996</v>
      </c>
      <c r="X1202">
        <v>0.89500000000000002</v>
      </c>
      <c r="Y1202">
        <v>325.48</v>
      </c>
      <c r="Z1202">
        <v>224</v>
      </c>
      <c r="AA1202">
        <v>0.40500000000000003</v>
      </c>
      <c r="AB1202">
        <v>0.749</v>
      </c>
      <c r="AC1202">
        <v>6.25</v>
      </c>
      <c r="AD1202">
        <v>0.29499999999999998</v>
      </c>
      <c r="AE1202">
        <v>0.35499999999999998</v>
      </c>
      <c r="AF1202">
        <v>62.08</v>
      </c>
      <c r="AG1202">
        <v>164.4</v>
      </c>
      <c r="AH1202">
        <v>62.69</v>
      </c>
      <c r="AI1202">
        <v>114.85</v>
      </c>
      <c r="AJ1202">
        <v>73.98</v>
      </c>
      <c r="AK1202">
        <v>63.72</v>
      </c>
      <c r="AL1202">
        <v>3.76</v>
      </c>
      <c r="AM1202">
        <v>36.83</v>
      </c>
      <c r="AN1202">
        <v>86.13</v>
      </c>
      <c r="AO1202">
        <v>170.59</v>
      </c>
      <c r="AQ1202">
        <v>195.83</v>
      </c>
      <c r="AR1202">
        <v>133.01</v>
      </c>
      <c r="AS1202">
        <v>132.21</v>
      </c>
      <c r="AT1202">
        <v>338.37</v>
      </c>
      <c r="AU1202">
        <v>467.5</v>
      </c>
      <c r="AV1202">
        <v>266.44</v>
      </c>
      <c r="AW1202">
        <v>325.48</v>
      </c>
    </row>
    <row r="1203" spans="1:49" x14ac:dyDescent="0.2">
      <c r="A1203" s="28">
        <v>45138</v>
      </c>
      <c r="B1203">
        <v>10.119999999999999</v>
      </c>
      <c r="C1203">
        <v>2.3250000000000002</v>
      </c>
      <c r="D1203">
        <v>12</v>
      </c>
      <c r="E1203">
        <v>0.29499999999999998</v>
      </c>
      <c r="F1203">
        <v>3.98</v>
      </c>
      <c r="G1203">
        <v>2</v>
      </c>
      <c r="H1203">
        <v>1.29</v>
      </c>
      <c r="I1203">
        <v>78400</v>
      </c>
      <c r="J1203">
        <v>0.67300000000000004</v>
      </c>
      <c r="K1203">
        <v>0.84499999999999997</v>
      </c>
      <c r="L1203">
        <v>3.77</v>
      </c>
      <c r="M1203">
        <v>0.92</v>
      </c>
      <c r="N1203">
        <v>438.97</v>
      </c>
      <c r="O1203">
        <v>66.52</v>
      </c>
      <c r="P1203">
        <v>0.51500000000000001</v>
      </c>
      <c r="Q1203">
        <v>121.23</v>
      </c>
      <c r="R1203">
        <v>0.55500000000000005</v>
      </c>
      <c r="S1203" s="35">
        <v>4588.96</v>
      </c>
      <c r="T1203" s="35">
        <v>2088.46</v>
      </c>
      <c r="U1203" s="35">
        <v>3064.3</v>
      </c>
      <c r="V1203" s="35">
        <v>1459.43</v>
      </c>
      <c r="W1203">
        <v>0.62</v>
      </c>
      <c r="X1203">
        <v>0.92</v>
      </c>
      <c r="Y1203">
        <v>318.60000000000002</v>
      </c>
      <c r="Z1203">
        <v>216</v>
      </c>
      <c r="AA1203">
        <v>0.41499999999999998</v>
      </c>
      <c r="AB1203">
        <v>0.76400000000000001</v>
      </c>
      <c r="AC1203">
        <v>6.32</v>
      </c>
      <c r="AD1203">
        <v>0.28999999999999998</v>
      </c>
      <c r="AE1203">
        <v>0.35</v>
      </c>
      <c r="AF1203">
        <v>63.13</v>
      </c>
      <c r="AG1203">
        <v>163.35</v>
      </c>
      <c r="AH1203">
        <v>62.21</v>
      </c>
      <c r="AI1203">
        <v>117.02</v>
      </c>
      <c r="AJ1203">
        <v>75.819999999999993</v>
      </c>
      <c r="AK1203">
        <v>66.52</v>
      </c>
      <c r="AL1203">
        <v>3.83</v>
      </c>
      <c r="AM1203">
        <v>35.770000000000003</v>
      </c>
      <c r="AN1203">
        <v>88.89</v>
      </c>
      <c r="AO1203">
        <v>168.86</v>
      </c>
      <c r="AQ1203">
        <v>196.45</v>
      </c>
      <c r="AR1203">
        <v>133.11000000000001</v>
      </c>
      <c r="AS1203">
        <v>133.68</v>
      </c>
      <c r="AT1203">
        <v>335.92</v>
      </c>
      <c r="AU1203">
        <v>467.29</v>
      </c>
      <c r="AV1203">
        <v>267.43</v>
      </c>
      <c r="AW1203">
        <v>318.60000000000002</v>
      </c>
    </row>
    <row r="1204" spans="1:49" x14ac:dyDescent="0.2">
      <c r="A1204" s="28">
        <v>45139</v>
      </c>
      <c r="B1204">
        <v>10.18</v>
      </c>
      <c r="C1204">
        <v>2.363</v>
      </c>
      <c r="D1204">
        <v>12</v>
      </c>
      <c r="E1204">
        <v>0.29499999999999998</v>
      </c>
      <c r="F1204">
        <v>4</v>
      </c>
      <c r="G1204">
        <v>2</v>
      </c>
      <c r="H1204">
        <v>1.28</v>
      </c>
      <c r="I1204">
        <v>79200</v>
      </c>
      <c r="J1204">
        <v>0.66800000000000004</v>
      </c>
      <c r="K1204">
        <v>0.85499999999999998</v>
      </c>
      <c r="L1204">
        <v>3.75</v>
      </c>
      <c r="M1204">
        <v>0.92</v>
      </c>
      <c r="N1204">
        <v>438.62</v>
      </c>
      <c r="O1204">
        <v>65.91</v>
      </c>
      <c r="P1204">
        <v>0.48499999999999999</v>
      </c>
      <c r="Q1204">
        <v>119.49</v>
      </c>
      <c r="R1204">
        <v>0.55000000000000004</v>
      </c>
      <c r="S1204" s="35">
        <v>4576.7299999999996</v>
      </c>
      <c r="T1204" s="35">
        <v>2081.09</v>
      </c>
      <c r="U1204" s="35">
        <v>3048.6</v>
      </c>
      <c r="V1204" s="35">
        <v>1451.24</v>
      </c>
      <c r="W1204">
        <v>0.63</v>
      </c>
      <c r="X1204">
        <v>0.94</v>
      </c>
      <c r="Y1204">
        <v>322.70999999999998</v>
      </c>
      <c r="Z1204">
        <v>220</v>
      </c>
      <c r="AA1204">
        <v>0.4</v>
      </c>
      <c r="AB1204">
        <v>0.75900000000000001</v>
      </c>
      <c r="AC1204">
        <v>6.46</v>
      </c>
      <c r="AD1204">
        <v>0.28999999999999998</v>
      </c>
      <c r="AE1204">
        <v>0.36</v>
      </c>
      <c r="AF1204">
        <v>62.64</v>
      </c>
      <c r="AG1204">
        <v>160.80000000000001</v>
      </c>
      <c r="AH1204">
        <v>60.47</v>
      </c>
      <c r="AI1204">
        <v>116.48</v>
      </c>
      <c r="AJ1204">
        <v>75.53</v>
      </c>
      <c r="AK1204">
        <v>65.91</v>
      </c>
      <c r="AL1204">
        <v>3.8</v>
      </c>
      <c r="AM1204">
        <v>35.799999999999997</v>
      </c>
      <c r="AN1204">
        <v>89.03</v>
      </c>
      <c r="AO1204">
        <v>168.44</v>
      </c>
      <c r="AQ1204">
        <v>195.60499999999999</v>
      </c>
      <c r="AR1204">
        <v>131.88999999999999</v>
      </c>
      <c r="AS1204">
        <v>131.69</v>
      </c>
      <c r="AT1204">
        <v>336.34</v>
      </c>
      <c r="AU1204">
        <v>465.07</v>
      </c>
      <c r="AV1204">
        <v>261.07</v>
      </c>
      <c r="AW1204">
        <v>322.70999999999998</v>
      </c>
    </row>
    <row r="1205" spans="1:49" x14ac:dyDescent="0.2">
      <c r="A1205" s="28">
        <v>45140</v>
      </c>
      <c r="B1205">
        <v>10.199999999999999</v>
      </c>
      <c r="C1205">
        <v>2.363</v>
      </c>
      <c r="D1205">
        <v>12</v>
      </c>
      <c r="E1205">
        <v>0.29499999999999998</v>
      </c>
      <c r="F1205">
        <v>3.95</v>
      </c>
      <c r="G1205">
        <v>1.96</v>
      </c>
      <c r="H1205">
        <v>1.28</v>
      </c>
      <c r="I1205">
        <v>79450</v>
      </c>
      <c r="J1205">
        <v>0.66300000000000003</v>
      </c>
      <c r="K1205">
        <v>0.84</v>
      </c>
      <c r="L1205">
        <v>3.75</v>
      </c>
      <c r="M1205">
        <v>0.92</v>
      </c>
      <c r="N1205">
        <v>429.7</v>
      </c>
      <c r="O1205">
        <v>61.72</v>
      </c>
      <c r="P1205">
        <v>0.48</v>
      </c>
      <c r="Q1205">
        <v>116.8</v>
      </c>
      <c r="R1205">
        <v>0.54500000000000004</v>
      </c>
      <c r="S1205" s="35">
        <v>4513.3900000000003</v>
      </c>
      <c r="T1205" s="35">
        <v>2052.11</v>
      </c>
      <c r="U1205" s="35">
        <v>3000.54</v>
      </c>
      <c r="V1205" s="35">
        <v>1444.56</v>
      </c>
      <c r="W1205">
        <v>0.67</v>
      </c>
      <c r="X1205">
        <v>0.92</v>
      </c>
      <c r="Y1205">
        <v>314.31</v>
      </c>
      <c r="Z1205">
        <v>218</v>
      </c>
      <c r="AA1205">
        <v>0.41</v>
      </c>
      <c r="AB1205">
        <v>0.75900000000000001</v>
      </c>
      <c r="AC1205">
        <v>6.35</v>
      </c>
      <c r="AD1205">
        <v>0.28999999999999998</v>
      </c>
      <c r="AE1205">
        <v>0.35499999999999998</v>
      </c>
      <c r="AF1205">
        <v>61.47</v>
      </c>
      <c r="AG1205">
        <v>159.30000000000001</v>
      </c>
      <c r="AH1205">
        <v>59.91</v>
      </c>
      <c r="AI1205">
        <v>113.25</v>
      </c>
      <c r="AJ1205">
        <v>73.2</v>
      </c>
      <c r="AK1205">
        <v>61.72</v>
      </c>
      <c r="AL1205">
        <v>3.66</v>
      </c>
      <c r="AM1205">
        <v>34.39</v>
      </c>
      <c r="AN1205">
        <v>86.3</v>
      </c>
      <c r="AO1205">
        <v>167.88</v>
      </c>
      <c r="AQ1205">
        <v>192.58</v>
      </c>
      <c r="AR1205">
        <v>128.63999999999999</v>
      </c>
      <c r="AS1205">
        <v>128.21</v>
      </c>
      <c r="AT1205">
        <v>327.5</v>
      </c>
      <c r="AU1205">
        <v>442.69</v>
      </c>
      <c r="AV1205">
        <v>254.11</v>
      </c>
      <c r="AW1205">
        <v>314.31</v>
      </c>
    </row>
    <row r="1206" spans="1:49" x14ac:dyDescent="0.2">
      <c r="A1206" s="28">
        <v>45141</v>
      </c>
      <c r="B1206">
        <v>10.16</v>
      </c>
      <c r="C1206">
        <v>2.3250000000000002</v>
      </c>
      <c r="D1206">
        <v>11.9</v>
      </c>
      <c r="E1206">
        <v>0.29499999999999998</v>
      </c>
      <c r="F1206">
        <v>3.95</v>
      </c>
      <c r="G1206">
        <v>1.97</v>
      </c>
      <c r="H1206">
        <v>1.29</v>
      </c>
      <c r="I1206">
        <v>80750</v>
      </c>
      <c r="J1206">
        <v>0.66300000000000003</v>
      </c>
      <c r="K1206">
        <v>0.83</v>
      </c>
      <c r="L1206">
        <v>3.74</v>
      </c>
      <c r="M1206">
        <v>0.91500000000000004</v>
      </c>
      <c r="N1206">
        <v>431</v>
      </c>
      <c r="O1206">
        <v>61.76</v>
      </c>
      <c r="P1206">
        <v>0.49</v>
      </c>
      <c r="Q1206">
        <v>117.23</v>
      </c>
      <c r="R1206">
        <v>0.54500000000000004</v>
      </c>
      <c r="S1206" s="35">
        <v>4501.8900000000003</v>
      </c>
      <c r="T1206" s="35">
        <v>2038.72</v>
      </c>
      <c r="U1206" s="35">
        <v>2990.13</v>
      </c>
      <c r="V1206" s="35">
        <v>1441.85</v>
      </c>
      <c r="W1206">
        <v>0.72</v>
      </c>
      <c r="X1206">
        <v>0.9</v>
      </c>
      <c r="Y1206">
        <v>313.19</v>
      </c>
      <c r="Z1206">
        <v>228</v>
      </c>
      <c r="AA1206">
        <v>0.42499999999999999</v>
      </c>
      <c r="AB1206">
        <v>0.75900000000000001</v>
      </c>
      <c r="AC1206">
        <v>6.32</v>
      </c>
      <c r="AD1206">
        <v>0.28999999999999998</v>
      </c>
      <c r="AE1206">
        <v>0.36499999999999999</v>
      </c>
      <c r="AF1206">
        <v>62.21</v>
      </c>
      <c r="AG1206">
        <v>162.69999999999999</v>
      </c>
      <c r="AH1206">
        <v>60.75</v>
      </c>
      <c r="AI1206">
        <v>112.92</v>
      </c>
      <c r="AJ1206">
        <v>64.180000000000007</v>
      </c>
      <c r="AK1206">
        <v>61.76</v>
      </c>
      <c r="AL1206">
        <v>3.67</v>
      </c>
      <c r="AM1206">
        <v>34.869999999999997</v>
      </c>
      <c r="AN1206">
        <v>85.49</v>
      </c>
      <c r="AO1206">
        <v>168.84</v>
      </c>
      <c r="AQ1206">
        <v>191.17</v>
      </c>
      <c r="AR1206">
        <v>128.77000000000001</v>
      </c>
      <c r="AS1206">
        <v>128.91</v>
      </c>
      <c r="AT1206">
        <v>326.66000000000003</v>
      </c>
      <c r="AU1206">
        <v>445.15</v>
      </c>
      <c r="AV1206">
        <v>259.32</v>
      </c>
      <c r="AW1206">
        <v>313.19</v>
      </c>
    </row>
    <row r="1207" spans="1:49" x14ac:dyDescent="0.2">
      <c r="A1207" s="28">
        <v>45142</v>
      </c>
      <c r="B1207">
        <v>10.199999999999999</v>
      </c>
      <c r="C1207">
        <v>2.35</v>
      </c>
      <c r="D1207">
        <v>11.9</v>
      </c>
      <c r="E1207">
        <v>0.29499999999999998</v>
      </c>
      <c r="F1207">
        <v>3.96</v>
      </c>
      <c r="G1207">
        <v>2</v>
      </c>
      <c r="H1207">
        <v>1.28</v>
      </c>
      <c r="I1207">
        <v>80250</v>
      </c>
      <c r="J1207">
        <v>0.66300000000000003</v>
      </c>
      <c r="K1207">
        <v>0.83499999999999996</v>
      </c>
      <c r="L1207">
        <v>3.7</v>
      </c>
      <c r="M1207">
        <v>0.92500000000000004</v>
      </c>
      <c r="N1207">
        <v>431.6</v>
      </c>
      <c r="O1207">
        <v>59.44</v>
      </c>
      <c r="P1207">
        <v>0.48499999999999999</v>
      </c>
      <c r="Q1207">
        <v>116.88</v>
      </c>
      <c r="R1207">
        <v>0.54500000000000004</v>
      </c>
      <c r="S1207" s="35">
        <v>4478.03</v>
      </c>
      <c r="T1207" s="35">
        <v>2031.69</v>
      </c>
      <c r="U1207" s="35">
        <v>2986.54</v>
      </c>
      <c r="V1207" s="35">
        <v>1445.21</v>
      </c>
      <c r="W1207">
        <v>0.73</v>
      </c>
      <c r="X1207">
        <v>0.9</v>
      </c>
      <c r="Y1207">
        <v>310.73</v>
      </c>
      <c r="Z1207">
        <v>222</v>
      </c>
      <c r="AA1207">
        <v>0.42499999999999999</v>
      </c>
      <c r="AB1207">
        <v>0.75900000000000001</v>
      </c>
      <c r="AC1207">
        <v>6.42</v>
      </c>
      <c r="AD1207">
        <v>0.28999999999999998</v>
      </c>
      <c r="AE1207">
        <v>0.37</v>
      </c>
      <c r="AF1207">
        <v>63.52</v>
      </c>
      <c r="AG1207">
        <v>163.1</v>
      </c>
      <c r="AH1207">
        <v>61.21</v>
      </c>
      <c r="AI1207">
        <v>113.38</v>
      </c>
      <c r="AJ1207">
        <v>62.75</v>
      </c>
      <c r="AK1207">
        <v>59.44</v>
      </c>
      <c r="AL1207">
        <v>3.58</v>
      </c>
      <c r="AM1207">
        <v>35.14</v>
      </c>
      <c r="AN1207">
        <v>86.3</v>
      </c>
      <c r="AO1207">
        <v>167.77</v>
      </c>
      <c r="AQ1207">
        <v>181.99</v>
      </c>
      <c r="AR1207">
        <v>128.54</v>
      </c>
      <c r="AS1207">
        <v>139.57</v>
      </c>
      <c r="AT1207">
        <v>327.78</v>
      </c>
      <c r="AU1207">
        <v>446.8</v>
      </c>
      <c r="AV1207">
        <v>253.86</v>
      </c>
      <c r="AW1207">
        <v>310.73</v>
      </c>
    </row>
    <row r="1208" spans="1:49" x14ac:dyDescent="0.2">
      <c r="A1208" s="28">
        <v>45145</v>
      </c>
      <c r="B1208">
        <v>10.199999999999999</v>
      </c>
      <c r="C1208">
        <v>2.4249999999999998</v>
      </c>
      <c r="D1208">
        <v>11.9</v>
      </c>
      <c r="E1208">
        <v>0.29499999999999998</v>
      </c>
      <c r="F1208">
        <v>3.96</v>
      </c>
      <c r="G1208">
        <v>2</v>
      </c>
      <c r="H1208">
        <v>1.29</v>
      </c>
      <c r="I1208">
        <v>80500</v>
      </c>
      <c r="J1208">
        <v>0.66300000000000003</v>
      </c>
      <c r="K1208">
        <v>0.82499999999999996</v>
      </c>
      <c r="L1208">
        <v>3.45</v>
      </c>
      <c r="M1208">
        <v>0.93</v>
      </c>
      <c r="N1208">
        <v>440.76</v>
      </c>
      <c r="O1208">
        <v>58.53</v>
      </c>
      <c r="P1208">
        <v>0.48</v>
      </c>
      <c r="Q1208">
        <v>118.27</v>
      </c>
      <c r="R1208">
        <v>0.54</v>
      </c>
      <c r="S1208" s="35">
        <v>4518.4399999999996</v>
      </c>
      <c r="T1208" s="35">
        <v>2037.71</v>
      </c>
      <c r="U1208" s="35">
        <v>3003.77</v>
      </c>
      <c r="V1208" s="35">
        <v>1445.81</v>
      </c>
      <c r="W1208">
        <v>0.76</v>
      </c>
      <c r="X1208">
        <v>0.88</v>
      </c>
      <c r="Y1208">
        <v>316.56</v>
      </c>
      <c r="Z1208">
        <v>224</v>
      </c>
      <c r="AA1208">
        <v>0.41499999999999998</v>
      </c>
      <c r="AB1208">
        <v>0.754</v>
      </c>
      <c r="AC1208">
        <v>6.38</v>
      </c>
      <c r="AD1208">
        <v>0.28999999999999998</v>
      </c>
      <c r="AE1208">
        <v>0.36</v>
      </c>
      <c r="AF1208">
        <v>63.9</v>
      </c>
      <c r="AG1208">
        <v>162.44999999999999</v>
      </c>
      <c r="AH1208">
        <v>61.12</v>
      </c>
      <c r="AI1208">
        <v>115.27</v>
      </c>
      <c r="AJ1208">
        <v>64.42</v>
      </c>
      <c r="AK1208">
        <v>58.53</v>
      </c>
      <c r="AL1208">
        <v>3.59</v>
      </c>
      <c r="AM1208">
        <v>35.229999999999997</v>
      </c>
      <c r="AN1208">
        <v>86.83</v>
      </c>
      <c r="AO1208">
        <v>166.96</v>
      </c>
      <c r="AQ1208">
        <v>178.85</v>
      </c>
      <c r="AR1208">
        <v>131.94</v>
      </c>
      <c r="AS1208">
        <v>142.22</v>
      </c>
      <c r="AT1208">
        <v>330.11</v>
      </c>
      <c r="AU1208">
        <v>454.16500000000002</v>
      </c>
      <c r="AV1208">
        <v>251.45</v>
      </c>
      <c r="AW1208">
        <v>316.56</v>
      </c>
    </row>
    <row r="1209" spans="1:49" x14ac:dyDescent="0.2">
      <c r="A1209" s="28">
        <v>45146</v>
      </c>
      <c r="B1209">
        <v>10.199999999999999</v>
      </c>
      <c r="C1209">
        <v>2.387</v>
      </c>
      <c r="D1209">
        <v>11.8</v>
      </c>
      <c r="E1209">
        <v>0.29499999999999998</v>
      </c>
      <c r="F1209">
        <v>3.94</v>
      </c>
      <c r="G1209">
        <v>1.98</v>
      </c>
      <c r="H1209">
        <v>1.29</v>
      </c>
      <c r="I1209">
        <v>80800</v>
      </c>
      <c r="J1209">
        <v>0.66300000000000003</v>
      </c>
      <c r="K1209">
        <v>0.82</v>
      </c>
      <c r="L1209">
        <v>3.47</v>
      </c>
      <c r="M1209">
        <v>0.94499999999999995</v>
      </c>
      <c r="N1209">
        <v>438.3</v>
      </c>
      <c r="O1209">
        <v>57.33</v>
      </c>
      <c r="P1209">
        <v>0.48499999999999999</v>
      </c>
      <c r="Q1209">
        <v>117.06</v>
      </c>
      <c r="R1209">
        <v>0.53500000000000003</v>
      </c>
      <c r="S1209" s="35">
        <v>4499.38</v>
      </c>
      <c r="T1209" s="35">
        <v>2023.32</v>
      </c>
      <c r="U1209" s="35">
        <v>2988.1</v>
      </c>
      <c r="V1209" s="35">
        <v>1451</v>
      </c>
      <c r="W1209">
        <v>0.7</v>
      </c>
      <c r="X1209">
        <v>0.88500000000000001</v>
      </c>
      <c r="Y1209">
        <v>312.64</v>
      </c>
      <c r="Z1209">
        <v>228</v>
      </c>
      <c r="AA1209">
        <v>0.41499999999999998</v>
      </c>
      <c r="AB1209">
        <v>0.749</v>
      </c>
      <c r="AC1209">
        <v>6.35</v>
      </c>
      <c r="AD1209">
        <v>0.28999999999999998</v>
      </c>
      <c r="AE1209">
        <v>0.375</v>
      </c>
      <c r="AF1209">
        <v>63.75</v>
      </c>
      <c r="AG1209">
        <v>159.85</v>
      </c>
      <c r="AH1209">
        <v>59.78</v>
      </c>
      <c r="AI1209">
        <v>114.59</v>
      </c>
      <c r="AJ1209">
        <v>63.19</v>
      </c>
      <c r="AK1209">
        <v>57.33</v>
      </c>
      <c r="AL1209">
        <v>3.64</v>
      </c>
      <c r="AM1209">
        <v>35.020000000000003</v>
      </c>
      <c r="AN1209">
        <v>88.13</v>
      </c>
      <c r="AO1209">
        <v>165.27</v>
      </c>
      <c r="AQ1209">
        <v>179.8</v>
      </c>
      <c r="AR1209">
        <v>131.84</v>
      </c>
      <c r="AS1209">
        <v>139.94</v>
      </c>
      <c r="AT1209">
        <v>326.05</v>
      </c>
      <c r="AU1209">
        <v>446.64</v>
      </c>
      <c r="AV1209">
        <v>249.7</v>
      </c>
      <c r="AW1209">
        <v>312.64</v>
      </c>
    </row>
    <row r="1210" spans="1:49" x14ac:dyDescent="0.2">
      <c r="A1210" s="28">
        <v>45147</v>
      </c>
      <c r="B1210">
        <v>10.119999999999999</v>
      </c>
      <c r="C1210">
        <v>2.4119999999999999</v>
      </c>
      <c r="D1210">
        <v>11.9</v>
      </c>
      <c r="E1210">
        <v>0.29499999999999998</v>
      </c>
      <c r="F1210">
        <v>3.93</v>
      </c>
      <c r="G1210">
        <v>1.97</v>
      </c>
      <c r="H1210">
        <v>1.27</v>
      </c>
      <c r="I1210">
        <v>80500</v>
      </c>
      <c r="J1210">
        <v>0.66300000000000003</v>
      </c>
      <c r="K1210">
        <v>0.82499999999999996</v>
      </c>
      <c r="L1210">
        <v>3.47</v>
      </c>
      <c r="M1210">
        <v>1.02</v>
      </c>
      <c r="N1210">
        <v>428.9</v>
      </c>
      <c r="O1210">
        <v>56.31</v>
      </c>
      <c r="P1210">
        <v>0.49</v>
      </c>
      <c r="Q1210">
        <v>117.86</v>
      </c>
      <c r="R1210">
        <v>0.53</v>
      </c>
      <c r="S1210" s="35">
        <v>4467.71</v>
      </c>
      <c r="T1210" s="35">
        <v>2034.15</v>
      </c>
      <c r="U1210" s="35">
        <v>2976.31</v>
      </c>
      <c r="V1210" s="35">
        <v>1462.03</v>
      </c>
      <c r="W1210">
        <v>0.76</v>
      </c>
      <c r="X1210">
        <v>0.88</v>
      </c>
      <c r="Y1210">
        <v>305.20999999999998</v>
      </c>
      <c r="Z1210">
        <v>224</v>
      </c>
      <c r="AA1210">
        <v>0.42</v>
      </c>
      <c r="AB1210">
        <v>0.75900000000000001</v>
      </c>
      <c r="AC1210">
        <v>6.41</v>
      </c>
      <c r="AD1210">
        <v>0.28999999999999998</v>
      </c>
      <c r="AE1210">
        <v>0.36499999999999999</v>
      </c>
      <c r="AF1210">
        <v>63.81</v>
      </c>
      <c r="AG1210">
        <v>155.30000000000001</v>
      </c>
      <c r="AH1210">
        <v>58.26</v>
      </c>
      <c r="AI1210">
        <v>111.81</v>
      </c>
      <c r="AJ1210">
        <v>62.02</v>
      </c>
      <c r="AK1210">
        <v>56.31</v>
      </c>
      <c r="AL1210">
        <v>3.57</v>
      </c>
      <c r="AM1210">
        <v>34.28</v>
      </c>
      <c r="AN1210">
        <v>87.49</v>
      </c>
      <c r="AO1210">
        <v>167.05</v>
      </c>
      <c r="AQ1210">
        <v>178.19</v>
      </c>
      <c r="AR1210">
        <v>130.15</v>
      </c>
      <c r="AS1210">
        <v>137.85</v>
      </c>
      <c r="AT1210">
        <v>322.23</v>
      </c>
      <c r="AU1210">
        <v>425.54</v>
      </c>
      <c r="AV1210">
        <v>242.19</v>
      </c>
      <c r="AW1210">
        <v>305.20999999999998</v>
      </c>
    </row>
    <row r="1211" spans="1:49" x14ac:dyDescent="0.2">
      <c r="A1211" s="28">
        <v>45148</v>
      </c>
      <c r="B1211">
        <v>10.1</v>
      </c>
      <c r="C1211">
        <v>2.4500000000000002</v>
      </c>
      <c r="D1211">
        <v>11.8</v>
      </c>
      <c r="E1211">
        <v>0.29499999999999998</v>
      </c>
      <c r="F1211">
        <v>3.95</v>
      </c>
      <c r="G1211">
        <v>2</v>
      </c>
      <c r="H1211">
        <v>1.25</v>
      </c>
      <c r="I1211">
        <v>80300</v>
      </c>
      <c r="J1211">
        <v>0.66300000000000003</v>
      </c>
      <c r="K1211">
        <v>0.82</v>
      </c>
      <c r="L1211">
        <v>3.45</v>
      </c>
      <c r="M1211">
        <v>1.05</v>
      </c>
      <c r="N1211">
        <v>429.98</v>
      </c>
      <c r="O1211">
        <v>57.26</v>
      </c>
      <c r="P1211">
        <v>0.48</v>
      </c>
      <c r="Q1211">
        <v>116.44</v>
      </c>
      <c r="R1211">
        <v>0.52500000000000002</v>
      </c>
      <c r="S1211" s="35">
        <v>4468.83</v>
      </c>
      <c r="T1211" s="35">
        <v>2034.46</v>
      </c>
      <c r="U1211" s="35">
        <v>2984.81</v>
      </c>
      <c r="V1211" s="35">
        <v>1458.93</v>
      </c>
      <c r="W1211">
        <v>0.95</v>
      </c>
      <c r="X1211">
        <v>0.86499999999999999</v>
      </c>
      <c r="Y1211">
        <v>305.74</v>
      </c>
      <c r="Z1211">
        <v>228</v>
      </c>
      <c r="AA1211">
        <v>0.42499999999999999</v>
      </c>
      <c r="AB1211">
        <v>0.75900000000000001</v>
      </c>
      <c r="AC1211">
        <v>6.43</v>
      </c>
      <c r="AD1211">
        <v>0.28499999999999998</v>
      </c>
      <c r="AE1211">
        <v>0.37</v>
      </c>
      <c r="AF1211">
        <v>63.73</v>
      </c>
      <c r="AG1211">
        <v>159.5</v>
      </c>
      <c r="AH1211">
        <v>58.47</v>
      </c>
      <c r="AI1211">
        <v>110.54</v>
      </c>
      <c r="AJ1211">
        <v>62.79</v>
      </c>
      <c r="AK1211">
        <v>57.26</v>
      </c>
      <c r="AL1211">
        <v>3.57</v>
      </c>
      <c r="AM1211">
        <v>34.68</v>
      </c>
      <c r="AN1211">
        <v>91.76</v>
      </c>
      <c r="AO1211">
        <v>167.07</v>
      </c>
      <c r="AQ1211">
        <v>177.97</v>
      </c>
      <c r="AR1211">
        <v>130.21</v>
      </c>
      <c r="AS1211">
        <v>138.56</v>
      </c>
      <c r="AT1211">
        <v>322.93</v>
      </c>
      <c r="AU1211">
        <v>423.88</v>
      </c>
      <c r="AV1211">
        <v>245.34</v>
      </c>
      <c r="AW1211">
        <v>305.74</v>
      </c>
    </row>
    <row r="1212" spans="1:49" x14ac:dyDescent="0.2">
      <c r="A1212" s="28">
        <v>45149</v>
      </c>
      <c r="B1212">
        <v>10.08</v>
      </c>
      <c r="C1212">
        <v>2.4380000000000002</v>
      </c>
      <c r="D1212">
        <v>11.8</v>
      </c>
      <c r="E1212">
        <v>0.29499999999999998</v>
      </c>
      <c r="F1212">
        <v>3.95</v>
      </c>
      <c r="G1212">
        <v>2</v>
      </c>
      <c r="H1212">
        <v>1.28</v>
      </c>
      <c r="I1212">
        <v>79750</v>
      </c>
      <c r="J1212">
        <v>0.66300000000000003</v>
      </c>
      <c r="K1212">
        <v>0.81</v>
      </c>
      <c r="L1212">
        <v>3.42</v>
      </c>
      <c r="M1212">
        <v>1.02</v>
      </c>
      <c r="N1212">
        <v>421.66</v>
      </c>
      <c r="O1212">
        <v>57.62</v>
      </c>
      <c r="P1212">
        <v>0.48</v>
      </c>
      <c r="Q1212">
        <v>116.93</v>
      </c>
      <c r="R1212">
        <v>0.53</v>
      </c>
      <c r="S1212" s="35">
        <v>4464.05</v>
      </c>
      <c r="T1212" s="35">
        <v>2025.93</v>
      </c>
      <c r="U1212" s="35">
        <v>2972.73</v>
      </c>
      <c r="V1212" s="35">
        <v>1457.16</v>
      </c>
      <c r="W1212">
        <v>0.84</v>
      </c>
      <c r="X1212">
        <v>0.84</v>
      </c>
      <c r="Y1212">
        <v>301.64</v>
      </c>
      <c r="Z1212">
        <v>228</v>
      </c>
      <c r="AA1212">
        <v>0.42</v>
      </c>
      <c r="AB1212">
        <v>0.77400000000000002</v>
      </c>
      <c r="AC1212">
        <v>6.43</v>
      </c>
      <c r="AD1212">
        <v>0.28000000000000003</v>
      </c>
      <c r="AE1212">
        <v>0.38</v>
      </c>
      <c r="AF1212">
        <v>65.84</v>
      </c>
      <c r="AG1212">
        <v>157.25</v>
      </c>
      <c r="AH1212">
        <v>58.46</v>
      </c>
      <c r="AI1212">
        <v>110.38</v>
      </c>
      <c r="AJ1212">
        <v>61.54</v>
      </c>
      <c r="AK1212">
        <v>57.62</v>
      </c>
      <c r="AL1212">
        <v>3.5</v>
      </c>
      <c r="AM1212">
        <v>34.89</v>
      </c>
      <c r="AN1212">
        <v>89.02</v>
      </c>
      <c r="AO1212">
        <v>164.85</v>
      </c>
      <c r="AQ1212">
        <v>177.79</v>
      </c>
      <c r="AR1212">
        <v>130.16999999999999</v>
      </c>
      <c r="AS1212">
        <v>138.41</v>
      </c>
      <c r="AT1212">
        <v>321.01</v>
      </c>
      <c r="AU1212">
        <v>408.55</v>
      </c>
      <c r="AV1212">
        <v>242.65</v>
      </c>
      <c r="AW1212">
        <v>301.64</v>
      </c>
    </row>
    <row r="1213" spans="1:49" x14ac:dyDescent="0.2">
      <c r="A1213" s="28">
        <v>45152</v>
      </c>
      <c r="B1213">
        <v>10.08</v>
      </c>
      <c r="C1213">
        <v>2.387</v>
      </c>
      <c r="D1213">
        <v>11.8</v>
      </c>
      <c r="E1213">
        <v>0.29499999999999998</v>
      </c>
      <c r="F1213">
        <v>3.97</v>
      </c>
      <c r="G1213">
        <v>2</v>
      </c>
      <c r="H1213">
        <v>1.28</v>
      </c>
      <c r="I1213">
        <v>79000</v>
      </c>
      <c r="J1213">
        <v>0.66300000000000003</v>
      </c>
      <c r="K1213">
        <v>0.81499999999999995</v>
      </c>
      <c r="L1213">
        <v>3.11</v>
      </c>
      <c r="M1213">
        <v>1.04</v>
      </c>
      <c r="N1213">
        <v>427.78</v>
      </c>
      <c r="O1213">
        <v>56.9</v>
      </c>
      <c r="P1213">
        <v>0.49</v>
      </c>
      <c r="Q1213">
        <v>116.16</v>
      </c>
      <c r="R1213">
        <v>0.53</v>
      </c>
      <c r="S1213" s="35">
        <v>4489.72</v>
      </c>
      <c r="T1213" s="35">
        <v>2011.2</v>
      </c>
      <c r="U1213" s="35">
        <v>2976.86</v>
      </c>
      <c r="V1213" s="35">
        <v>1457</v>
      </c>
      <c r="W1213">
        <v>0.97</v>
      </c>
      <c r="X1213">
        <v>0.82499999999999996</v>
      </c>
      <c r="Y1213">
        <v>306.19</v>
      </c>
      <c r="Z1213">
        <v>238</v>
      </c>
      <c r="AA1213">
        <v>0.41</v>
      </c>
      <c r="AB1213">
        <v>0.77400000000000002</v>
      </c>
      <c r="AC1213">
        <v>6.41</v>
      </c>
      <c r="AD1213">
        <v>0.27500000000000002</v>
      </c>
      <c r="AE1213">
        <v>0.39500000000000002</v>
      </c>
      <c r="AF1213">
        <v>65.11</v>
      </c>
      <c r="AG1213">
        <v>157.25</v>
      </c>
      <c r="AH1213">
        <v>56.99</v>
      </c>
      <c r="AI1213">
        <v>109.16</v>
      </c>
      <c r="AJ1213">
        <v>63.27</v>
      </c>
      <c r="AK1213">
        <v>56.9</v>
      </c>
      <c r="AL1213">
        <v>3.49</v>
      </c>
      <c r="AM1213">
        <v>35.68</v>
      </c>
      <c r="AN1213">
        <v>88.81</v>
      </c>
      <c r="AO1213">
        <v>163.58000000000001</v>
      </c>
      <c r="AQ1213">
        <v>179.46</v>
      </c>
      <c r="AR1213">
        <v>131.83000000000001</v>
      </c>
      <c r="AS1213">
        <v>140.57</v>
      </c>
      <c r="AT1213">
        <v>324.04000000000002</v>
      </c>
      <c r="AU1213">
        <v>437.53</v>
      </c>
      <c r="AV1213">
        <v>239.76</v>
      </c>
      <c r="AW1213">
        <v>306.19</v>
      </c>
    </row>
    <row r="1214" spans="1:49" x14ac:dyDescent="0.2">
      <c r="A1214" s="28">
        <v>45153</v>
      </c>
      <c r="B1214">
        <v>10.1</v>
      </c>
      <c r="C1214">
        <v>2.4</v>
      </c>
      <c r="D1214">
        <v>11.8</v>
      </c>
      <c r="E1214">
        <v>0.29499999999999998</v>
      </c>
      <c r="F1214">
        <v>3.94</v>
      </c>
      <c r="G1214">
        <v>2</v>
      </c>
      <c r="H1214">
        <v>1.29</v>
      </c>
      <c r="I1214">
        <v>78650</v>
      </c>
      <c r="J1214">
        <v>0.64900000000000002</v>
      </c>
      <c r="K1214">
        <v>0.81</v>
      </c>
      <c r="L1214">
        <v>3.24</v>
      </c>
      <c r="M1214">
        <v>1.03</v>
      </c>
      <c r="N1214">
        <v>423.7</v>
      </c>
      <c r="O1214">
        <v>40.58</v>
      </c>
      <c r="P1214">
        <v>0.51</v>
      </c>
      <c r="Q1214">
        <v>113.93</v>
      </c>
      <c r="R1214">
        <v>0.52500000000000002</v>
      </c>
      <c r="S1214" s="35">
        <v>4437.8599999999997</v>
      </c>
      <c r="T1214" s="35">
        <v>1978.66</v>
      </c>
      <c r="U1214" s="35">
        <v>2948.22</v>
      </c>
      <c r="V1214" s="35">
        <v>1460.28</v>
      </c>
      <c r="W1214">
        <v>1.04</v>
      </c>
      <c r="X1214">
        <v>0.83</v>
      </c>
      <c r="Y1214">
        <v>301.95</v>
      </c>
      <c r="Z1214">
        <v>234</v>
      </c>
      <c r="AA1214">
        <v>0.4</v>
      </c>
      <c r="AB1214">
        <v>0.79400000000000004</v>
      </c>
      <c r="AC1214">
        <v>6.41</v>
      </c>
      <c r="AD1214">
        <v>0.27</v>
      </c>
      <c r="AE1214">
        <v>0.4</v>
      </c>
      <c r="AF1214">
        <v>63.55</v>
      </c>
      <c r="AG1214">
        <v>157.25</v>
      </c>
      <c r="AH1214">
        <v>54.25</v>
      </c>
      <c r="AI1214">
        <v>106.91</v>
      </c>
      <c r="AJ1214">
        <v>59.47</v>
      </c>
      <c r="AK1214">
        <v>40.58</v>
      </c>
      <c r="AL1214">
        <v>3.4</v>
      </c>
      <c r="AM1214">
        <v>34.770000000000003</v>
      </c>
      <c r="AN1214">
        <v>87.06</v>
      </c>
      <c r="AO1214">
        <v>162.55000000000001</v>
      </c>
      <c r="AQ1214">
        <v>177.45</v>
      </c>
      <c r="AR1214">
        <v>130.27000000000001</v>
      </c>
      <c r="AS1214">
        <v>137.66999999999999</v>
      </c>
      <c r="AT1214">
        <v>321.86</v>
      </c>
      <c r="AU1214">
        <v>439.4</v>
      </c>
      <c r="AV1214">
        <v>232.96</v>
      </c>
      <c r="AW1214">
        <v>301.95</v>
      </c>
    </row>
    <row r="1215" spans="1:49" x14ac:dyDescent="0.2">
      <c r="A1215" s="28">
        <v>45154</v>
      </c>
      <c r="B1215">
        <v>10.08</v>
      </c>
      <c r="C1215">
        <v>2.4249999999999998</v>
      </c>
      <c r="D1215">
        <v>11.1</v>
      </c>
      <c r="E1215">
        <v>0.28999999999999998</v>
      </c>
      <c r="F1215">
        <v>3.96</v>
      </c>
      <c r="G1215">
        <v>1.98</v>
      </c>
      <c r="H1215">
        <v>1.28</v>
      </c>
      <c r="I1215">
        <v>78650</v>
      </c>
      <c r="J1215">
        <v>0.64400000000000002</v>
      </c>
      <c r="K1215">
        <v>0.81</v>
      </c>
      <c r="L1215">
        <v>3.27</v>
      </c>
      <c r="M1215">
        <v>1.0900000000000001</v>
      </c>
      <c r="N1215">
        <v>415.45</v>
      </c>
      <c r="O1215">
        <v>40.5</v>
      </c>
      <c r="P1215">
        <v>0.505</v>
      </c>
      <c r="Q1215">
        <v>113.61</v>
      </c>
      <c r="R1215">
        <v>0.52500000000000002</v>
      </c>
      <c r="S1215" s="35">
        <v>4404.33</v>
      </c>
      <c r="T1215" s="35">
        <v>1977.15</v>
      </c>
      <c r="U1215" s="35">
        <v>2925.63</v>
      </c>
      <c r="V1215" s="35">
        <v>1463.51</v>
      </c>
      <c r="W1215">
        <v>0.99</v>
      </c>
      <c r="X1215">
        <v>0.81499999999999995</v>
      </c>
      <c r="Y1215">
        <v>294.29000000000002</v>
      </c>
      <c r="Z1215">
        <v>232</v>
      </c>
      <c r="AA1215">
        <v>0.4</v>
      </c>
      <c r="AB1215">
        <v>0.81399999999999995</v>
      </c>
      <c r="AC1215">
        <v>6.37</v>
      </c>
      <c r="AD1215">
        <v>0.27</v>
      </c>
      <c r="AE1215">
        <v>0.40500000000000003</v>
      </c>
      <c r="AF1215">
        <v>62.55</v>
      </c>
      <c r="AG1215">
        <v>150.05000000000001</v>
      </c>
      <c r="AH1215">
        <v>54.45</v>
      </c>
      <c r="AI1215">
        <v>104.92</v>
      </c>
      <c r="AJ1215">
        <v>59.68</v>
      </c>
      <c r="AK1215">
        <v>40.5</v>
      </c>
      <c r="AL1215">
        <v>3.3</v>
      </c>
      <c r="AM1215">
        <v>33.53</v>
      </c>
      <c r="AN1215">
        <v>86.35</v>
      </c>
      <c r="AO1215">
        <v>163.68</v>
      </c>
      <c r="AQ1215">
        <v>176.57</v>
      </c>
      <c r="AR1215">
        <v>129.11000000000001</v>
      </c>
      <c r="AS1215">
        <v>135.07</v>
      </c>
      <c r="AT1215">
        <v>320.39999999999998</v>
      </c>
      <c r="AU1215">
        <v>434.86</v>
      </c>
      <c r="AV1215">
        <v>225.6</v>
      </c>
      <c r="AW1215">
        <v>294.29000000000002</v>
      </c>
    </row>
    <row r="1216" spans="1:49" x14ac:dyDescent="0.2">
      <c r="A1216" s="28">
        <v>45155</v>
      </c>
      <c r="B1216">
        <v>10.06</v>
      </c>
      <c r="C1216">
        <v>2.3380000000000001</v>
      </c>
      <c r="D1216">
        <v>11.3</v>
      </c>
      <c r="E1216">
        <v>0.28999999999999998</v>
      </c>
      <c r="F1216">
        <v>4.01</v>
      </c>
      <c r="G1216">
        <v>1.98</v>
      </c>
      <c r="H1216">
        <v>1.29</v>
      </c>
      <c r="I1216">
        <v>77850</v>
      </c>
      <c r="J1216">
        <v>0.64400000000000002</v>
      </c>
      <c r="K1216">
        <v>0.80500000000000005</v>
      </c>
      <c r="L1216">
        <v>3.25</v>
      </c>
      <c r="M1216">
        <v>1.06</v>
      </c>
      <c r="N1216">
        <v>403</v>
      </c>
      <c r="O1216">
        <v>39.49</v>
      </c>
      <c r="P1216">
        <v>0.51</v>
      </c>
      <c r="Q1216">
        <v>113.22</v>
      </c>
      <c r="R1216">
        <v>0.53</v>
      </c>
      <c r="S1216" s="35">
        <v>4370.3599999999997</v>
      </c>
      <c r="T1216" s="35">
        <v>1967.55</v>
      </c>
      <c r="U1216" s="35">
        <v>2901.84</v>
      </c>
      <c r="V1216" s="35">
        <v>1447.98</v>
      </c>
      <c r="W1216">
        <v>0.96</v>
      </c>
      <c r="X1216">
        <v>0.80500000000000005</v>
      </c>
      <c r="Y1216">
        <v>285.08999999999997</v>
      </c>
      <c r="Z1216">
        <v>232</v>
      </c>
      <c r="AA1216">
        <v>0.40500000000000003</v>
      </c>
      <c r="AB1216">
        <v>0.81399999999999995</v>
      </c>
      <c r="AC1216">
        <v>6.4</v>
      </c>
      <c r="AD1216">
        <v>0.26500000000000001</v>
      </c>
      <c r="AE1216">
        <v>0.4</v>
      </c>
      <c r="AF1216">
        <v>63.16</v>
      </c>
      <c r="AG1216">
        <v>149.4</v>
      </c>
      <c r="AH1216">
        <v>54.98</v>
      </c>
      <c r="AI1216">
        <v>105.07</v>
      </c>
      <c r="AJ1216">
        <v>58.6</v>
      </c>
      <c r="AK1216">
        <v>39.49</v>
      </c>
      <c r="AL1216">
        <v>3.26</v>
      </c>
      <c r="AM1216">
        <v>32.58</v>
      </c>
      <c r="AN1216">
        <v>85.92</v>
      </c>
      <c r="AO1216">
        <v>160.5</v>
      </c>
      <c r="AQ1216">
        <v>174</v>
      </c>
      <c r="AR1216">
        <v>130.46</v>
      </c>
      <c r="AS1216">
        <v>133.97999999999999</v>
      </c>
      <c r="AT1216">
        <v>316.88</v>
      </c>
      <c r="AU1216">
        <v>433.435</v>
      </c>
      <c r="AV1216">
        <v>219.22</v>
      </c>
      <c r="AW1216">
        <v>285.08999999999997</v>
      </c>
    </row>
    <row r="1217" spans="1:49" s="30" customFormat="1" x14ac:dyDescent="0.2">
      <c r="A1217" s="29">
        <v>45156</v>
      </c>
      <c r="B1217" s="30">
        <v>10.06</v>
      </c>
      <c r="C1217" s="30">
        <v>2.375</v>
      </c>
      <c r="D1217" s="30">
        <v>10.8</v>
      </c>
      <c r="E1217" s="30">
        <v>0.29499999999999998</v>
      </c>
      <c r="F1217" s="30">
        <v>3.97</v>
      </c>
      <c r="G1217" s="30">
        <v>1.97</v>
      </c>
      <c r="H1217" s="30">
        <v>1.28</v>
      </c>
      <c r="I1217" s="30">
        <v>76800</v>
      </c>
      <c r="J1217" s="30">
        <v>0.66300000000000003</v>
      </c>
      <c r="K1217" s="30">
        <v>0.80500000000000005</v>
      </c>
      <c r="L1217" s="30">
        <v>3.2</v>
      </c>
      <c r="M1217" s="30">
        <v>1.06</v>
      </c>
      <c r="N1217" s="30">
        <v>404.53</v>
      </c>
      <c r="O1217" s="30">
        <v>38.68</v>
      </c>
      <c r="P1217" s="30">
        <v>0.51500000000000001</v>
      </c>
      <c r="Q1217" s="30">
        <v>113.61</v>
      </c>
      <c r="R1217" s="30">
        <v>0.52</v>
      </c>
      <c r="S1217" s="36">
        <v>4369.71</v>
      </c>
      <c r="T1217" s="36">
        <v>1955.33</v>
      </c>
      <c r="U1217" s="36">
        <v>2897.5</v>
      </c>
      <c r="V1217" s="36">
        <v>1446.09</v>
      </c>
      <c r="W1217" s="30">
        <v>0.85</v>
      </c>
      <c r="X1217" s="30">
        <v>0.80500000000000005</v>
      </c>
      <c r="Y1217" s="30">
        <v>283.25</v>
      </c>
      <c r="Z1217" s="30">
        <v>232</v>
      </c>
      <c r="AA1217" s="30">
        <v>0.40500000000000003</v>
      </c>
      <c r="AB1217" s="30">
        <v>0.78900000000000003</v>
      </c>
      <c r="AC1217" s="30">
        <v>6.17</v>
      </c>
      <c r="AD1217" s="30">
        <v>0.26500000000000001</v>
      </c>
      <c r="AE1217" s="30">
        <v>0.4</v>
      </c>
      <c r="AF1217" s="30">
        <v>64.069999999999993</v>
      </c>
      <c r="AG1217" s="30">
        <v>154</v>
      </c>
      <c r="AH1217" s="30">
        <v>54.79</v>
      </c>
      <c r="AI1217" s="30">
        <v>105.04</v>
      </c>
      <c r="AJ1217" s="31">
        <v>59.42</v>
      </c>
      <c r="AK1217" s="30">
        <v>38.68</v>
      </c>
      <c r="AL1217" s="30">
        <v>3.24</v>
      </c>
      <c r="AM1217" s="30">
        <v>32.75</v>
      </c>
      <c r="AN1217" s="30">
        <v>85.96</v>
      </c>
      <c r="AO1217" s="30">
        <v>162.99</v>
      </c>
      <c r="AQ1217" s="30">
        <v>174.49</v>
      </c>
      <c r="AR1217" s="30">
        <v>128.11000000000001</v>
      </c>
      <c r="AS1217" s="30">
        <v>133.22</v>
      </c>
      <c r="AT1217" s="30">
        <v>316.48</v>
      </c>
      <c r="AU1217" s="30">
        <v>432.99</v>
      </c>
      <c r="AV1217" s="30">
        <v>215.49</v>
      </c>
      <c r="AW1217" s="30">
        <v>283.25</v>
      </c>
    </row>
    <row r="1218" spans="1:49" x14ac:dyDescent="0.2">
      <c r="A1218" s="28">
        <v>45159</v>
      </c>
      <c r="B1218">
        <v>10.039999999999999</v>
      </c>
      <c r="C1218">
        <v>2.35</v>
      </c>
      <c r="D1218">
        <v>10.9</v>
      </c>
      <c r="E1218">
        <v>0.28999999999999998</v>
      </c>
      <c r="F1218">
        <v>3.96</v>
      </c>
      <c r="G1218">
        <v>2</v>
      </c>
      <c r="H1218">
        <v>1.27</v>
      </c>
      <c r="I1218">
        <v>76350</v>
      </c>
      <c r="J1218">
        <v>0.65300000000000002</v>
      </c>
      <c r="K1218">
        <v>0.80500000000000005</v>
      </c>
      <c r="L1218">
        <v>3.17</v>
      </c>
      <c r="M1218">
        <v>1.03</v>
      </c>
      <c r="N1218">
        <v>408.29</v>
      </c>
      <c r="O1218">
        <v>38.67</v>
      </c>
      <c r="P1218">
        <v>0.51</v>
      </c>
      <c r="Q1218">
        <v>112.59</v>
      </c>
      <c r="R1218">
        <v>0.52</v>
      </c>
      <c r="S1218" s="35">
        <v>4399.7700000000004</v>
      </c>
      <c r="T1218" s="35">
        <v>1953.18</v>
      </c>
      <c r="U1218" s="35">
        <v>2910.52</v>
      </c>
      <c r="V1218" s="35">
        <v>1450.57</v>
      </c>
      <c r="W1218">
        <v>0.93</v>
      </c>
      <c r="X1218">
        <v>0.82499999999999996</v>
      </c>
      <c r="Y1218">
        <v>289.89999999999998</v>
      </c>
      <c r="Z1218">
        <v>240</v>
      </c>
      <c r="AA1218">
        <v>0.4</v>
      </c>
      <c r="AB1218">
        <v>0.78900000000000003</v>
      </c>
      <c r="AC1218">
        <v>6.12</v>
      </c>
      <c r="AD1218">
        <v>0.26</v>
      </c>
      <c r="AE1218">
        <v>0.42</v>
      </c>
      <c r="AF1218">
        <v>63.73</v>
      </c>
      <c r="AG1218">
        <v>155.6</v>
      </c>
      <c r="AH1218">
        <v>54.77</v>
      </c>
      <c r="AI1218">
        <v>104.39</v>
      </c>
      <c r="AJ1218">
        <v>59.51</v>
      </c>
      <c r="AK1218">
        <v>38.67</v>
      </c>
      <c r="AL1218">
        <v>3.27</v>
      </c>
      <c r="AM1218">
        <v>33.14</v>
      </c>
      <c r="AN1218">
        <v>85.88</v>
      </c>
      <c r="AO1218">
        <v>162.28</v>
      </c>
      <c r="AQ1218">
        <v>175.84</v>
      </c>
      <c r="AR1218">
        <v>128.93</v>
      </c>
      <c r="AS1218">
        <v>134.68</v>
      </c>
      <c r="AT1218">
        <v>321.88</v>
      </c>
      <c r="AU1218">
        <v>469.67</v>
      </c>
      <c r="AV1218">
        <v>231.28</v>
      </c>
      <c r="AW1218">
        <v>289.89999999999998</v>
      </c>
    </row>
    <row r="1219" spans="1:49" x14ac:dyDescent="0.2">
      <c r="A1219" s="28">
        <v>45160</v>
      </c>
      <c r="B1219">
        <v>10.039999999999999</v>
      </c>
      <c r="C1219">
        <v>2.3380000000000001</v>
      </c>
      <c r="D1219">
        <v>10.9</v>
      </c>
      <c r="E1219">
        <v>0.28999999999999998</v>
      </c>
      <c r="F1219">
        <v>3.96</v>
      </c>
      <c r="G1219">
        <v>2</v>
      </c>
      <c r="H1219">
        <v>1.28</v>
      </c>
      <c r="I1219">
        <v>75000</v>
      </c>
      <c r="J1219">
        <v>0.68300000000000005</v>
      </c>
      <c r="K1219">
        <v>0.80500000000000005</v>
      </c>
      <c r="L1219">
        <v>3.19</v>
      </c>
      <c r="M1219">
        <v>1.01</v>
      </c>
      <c r="N1219">
        <v>413.17</v>
      </c>
      <c r="O1219">
        <v>36.520000000000003</v>
      </c>
      <c r="P1219">
        <v>0.51500000000000001</v>
      </c>
      <c r="Q1219">
        <v>112.04</v>
      </c>
      <c r="R1219">
        <v>0.52500000000000002</v>
      </c>
      <c r="S1219" s="35">
        <v>4387.55</v>
      </c>
      <c r="T1219" s="35">
        <v>1962.69</v>
      </c>
      <c r="U1219" s="35">
        <v>2909.19</v>
      </c>
      <c r="V1219" s="35">
        <v>1451.53</v>
      </c>
      <c r="W1219">
        <v>1.05</v>
      </c>
      <c r="X1219">
        <v>0.83499999999999996</v>
      </c>
      <c r="Y1219">
        <v>287.60000000000002</v>
      </c>
      <c r="Z1219">
        <v>232</v>
      </c>
      <c r="AA1219">
        <v>0.40500000000000003</v>
      </c>
      <c r="AB1219">
        <v>0.81399999999999995</v>
      </c>
      <c r="AC1219">
        <v>6.12</v>
      </c>
      <c r="AD1219">
        <v>0.26</v>
      </c>
      <c r="AE1219">
        <v>0.41499999999999998</v>
      </c>
      <c r="AF1219">
        <v>62.91</v>
      </c>
      <c r="AG1219">
        <v>157.1</v>
      </c>
      <c r="AH1219">
        <v>53.01</v>
      </c>
      <c r="AI1219">
        <v>100.3</v>
      </c>
      <c r="AJ1219">
        <v>60.98</v>
      </c>
      <c r="AK1219">
        <v>36.520000000000003</v>
      </c>
      <c r="AL1219">
        <v>3.34</v>
      </c>
      <c r="AM1219">
        <v>32.89</v>
      </c>
      <c r="AN1219">
        <v>85.79</v>
      </c>
      <c r="AO1219">
        <v>159.83000000000001</v>
      </c>
      <c r="AQ1219">
        <v>177.23</v>
      </c>
      <c r="AR1219">
        <v>129.69</v>
      </c>
      <c r="AS1219">
        <v>134.25</v>
      </c>
      <c r="AT1219">
        <v>322.45999999999998</v>
      </c>
      <c r="AU1219">
        <v>456.68</v>
      </c>
      <c r="AV1219">
        <v>233.19</v>
      </c>
      <c r="AW1219">
        <v>287.60000000000002</v>
      </c>
    </row>
    <row r="1220" spans="1:49" x14ac:dyDescent="0.2">
      <c r="A1220" s="28">
        <v>45161</v>
      </c>
      <c r="B1220">
        <v>10</v>
      </c>
      <c r="C1220">
        <v>2.387</v>
      </c>
      <c r="D1220">
        <v>11.3</v>
      </c>
      <c r="E1220">
        <v>0.28999999999999998</v>
      </c>
      <c r="F1220">
        <v>3.95</v>
      </c>
      <c r="G1220">
        <v>1.96</v>
      </c>
      <c r="H1220">
        <v>1.26</v>
      </c>
      <c r="I1220">
        <v>75050</v>
      </c>
      <c r="J1220">
        <v>0.68300000000000005</v>
      </c>
      <c r="K1220">
        <v>0.80500000000000005</v>
      </c>
      <c r="L1220">
        <v>3.36</v>
      </c>
      <c r="M1220">
        <v>1.01</v>
      </c>
      <c r="N1220">
        <v>427.55</v>
      </c>
      <c r="O1220">
        <v>36.85</v>
      </c>
      <c r="P1220">
        <v>0.495</v>
      </c>
      <c r="Q1220">
        <v>113</v>
      </c>
      <c r="R1220">
        <v>0.52</v>
      </c>
      <c r="S1220" s="35">
        <v>4436.01</v>
      </c>
      <c r="T1220" s="35">
        <v>1962.75</v>
      </c>
      <c r="U1220" s="35">
        <v>2937.7</v>
      </c>
      <c r="V1220" s="35">
        <v>1440.11</v>
      </c>
      <c r="W1220">
        <v>1.06</v>
      </c>
      <c r="X1220">
        <v>0.82</v>
      </c>
      <c r="Y1220">
        <v>294.24</v>
      </c>
      <c r="Z1220">
        <v>238</v>
      </c>
      <c r="AA1220">
        <v>0.41499999999999998</v>
      </c>
      <c r="AB1220">
        <v>0.80400000000000005</v>
      </c>
      <c r="AC1220">
        <v>5.81</v>
      </c>
      <c r="AD1220">
        <v>0.26</v>
      </c>
      <c r="AE1220">
        <v>0.41</v>
      </c>
      <c r="AF1220">
        <v>61.82</v>
      </c>
      <c r="AG1220">
        <v>159.80000000000001</v>
      </c>
      <c r="AH1220">
        <v>54.01</v>
      </c>
      <c r="AI1220">
        <v>101.62</v>
      </c>
      <c r="AJ1220">
        <v>61.76</v>
      </c>
      <c r="AK1220">
        <v>36.85</v>
      </c>
      <c r="AL1220">
        <v>3.7</v>
      </c>
      <c r="AM1220">
        <v>33.979999999999997</v>
      </c>
      <c r="AN1220">
        <v>85.83</v>
      </c>
      <c r="AO1220">
        <v>158.51</v>
      </c>
      <c r="AQ1220">
        <v>181.12</v>
      </c>
      <c r="AR1220">
        <v>133.21</v>
      </c>
      <c r="AS1220">
        <v>135.52000000000001</v>
      </c>
      <c r="AT1220">
        <v>327</v>
      </c>
      <c r="AU1220">
        <v>471.16</v>
      </c>
      <c r="AV1220">
        <v>236.86</v>
      </c>
      <c r="AW1220">
        <v>294.24</v>
      </c>
    </row>
    <row r="1221" spans="1:49" x14ac:dyDescent="0.2">
      <c r="A1221" s="28">
        <v>45162</v>
      </c>
      <c r="B1221">
        <v>10.039999999999999</v>
      </c>
      <c r="C1221">
        <v>2.3250000000000002</v>
      </c>
      <c r="D1221">
        <v>11.9</v>
      </c>
      <c r="E1221">
        <v>0.28999999999999998</v>
      </c>
      <c r="F1221">
        <v>3.95</v>
      </c>
      <c r="G1221">
        <v>2</v>
      </c>
      <c r="H1221">
        <v>1.27</v>
      </c>
      <c r="I1221">
        <v>76750</v>
      </c>
      <c r="J1221">
        <v>0.68300000000000005</v>
      </c>
      <c r="K1221">
        <v>0.81</v>
      </c>
      <c r="L1221">
        <v>3.51</v>
      </c>
      <c r="M1221">
        <v>1.01</v>
      </c>
      <c r="N1221">
        <v>406.93</v>
      </c>
      <c r="O1221">
        <v>35.21</v>
      </c>
      <c r="P1221">
        <v>0.5</v>
      </c>
      <c r="Q1221">
        <v>111.69</v>
      </c>
      <c r="R1221">
        <v>0.52</v>
      </c>
      <c r="S1221" s="35">
        <v>4376.3100000000004</v>
      </c>
      <c r="T1221" s="35">
        <v>1967.88</v>
      </c>
      <c r="U1221" s="35">
        <v>2906.25</v>
      </c>
      <c r="V1221" s="35">
        <v>1444.67</v>
      </c>
      <c r="W1221">
        <v>1.07</v>
      </c>
      <c r="X1221">
        <v>0.82499999999999996</v>
      </c>
      <c r="Y1221">
        <v>286.75</v>
      </c>
      <c r="Z1221">
        <v>230</v>
      </c>
      <c r="AA1221">
        <v>0.40500000000000003</v>
      </c>
      <c r="AB1221">
        <v>0.80900000000000005</v>
      </c>
      <c r="AC1221">
        <v>5.78</v>
      </c>
      <c r="AD1221">
        <v>0.26</v>
      </c>
      <c r="AE1221">
        <v>0.375</v>
      </c>
      <c r="AF1221">
        <v>61.35</v>
      </c>
      <c r="AG1221">
        <v>154.94999999999999</v>
      </c>
      <c r="AH1221">
        <v>54.37</v>
      </c>
      <c r="AI1221">
        <v>101.48</v>
      </c>
      <c r="AJ1221">
        <v>60.71</v>
      </c>
      <c r="AK1221">
        <v>35.21</v>
      </c>
      <c r="AL1221">
        <v>3.66</v>
      </c>
      <c r="AM1221">
        <v>32.590000000000003</v>
      </c>
      <c r="AN1221">
        <v>82.47</v>
      </c>
      <c r="AO1221">
        <v>152.97999999999999</v>
      </c>
      <c r="AQ1221">
        <v>176.38</v>
      </c>
      <c r="AR1221">
        <v>130.41999999999999</v>
      </c>
      <c r="AS1221">
        <v>131.84</v>
      </c>
      <c r="AT1221">
        <v>319.97000000000003</v>
      </c>
      <c r="AU1221">
        <v>471.63</v>
      </c>
      <c r="AV1221">
        <v>230.04</v>
      </c>
      <c r="AW1221">
        <v>286.75</v>
      </c>
    </row>
    <row r="1222" spans="1:49" s="30" customFormat="1" x14ac:dyDescent="0.2">
      <c r="A1222" s="29">
        <v>45163</v>
      </c>
      <c r="B1222">
        <v>10</v>
      </c>
      <c r="C1222" s="30">
        <v>2.363</v>
      </c>
      <c r="D1222" s="30">
        <v>11.9</v>
      </c>
      <c r="E1222" s="30">
        <v>0.28999999999999998</v>
      </c>
      <c r="F1222" s="30">
        <v>3.95</v>
      </c>
      <c r="G1222" s="30">
        <v>1.95</v>
      </c>
      <c r="H1222" s="30">
        <v>1.27</v>
      </c>
      <c r="I1222" s="30">
        <v>78100</v>
      </c>
      <c r="J1222" s="30">
        <v>0.68300000000000005</v>
      </c>
      <c r="K1222" s="30">
        <v>0.78500000000000003</v>
      </c>
      <c r="L1222" s="30">
        <v>3.43</v>
      </c>
      <c r="M1222" s="30">
        <v>1.03</v>
      </c>
      <c r="N1222" s="30">
        <v>416.03</v>
      </c>
      <c r="O1222" s="30">
        <v>36.17</v>
      </c>
      <c r="P1222" s="30">
        <v>0.505</v>
      </c>
      <c r="Q1222" s="30">
        <v>112.48</v>
      </c>
      <c r="R1222" s="30">
        <v>0.52</v>
      </c>
      <c r="S1222" s="36">
        <v>4405.71</v>
      </c>
      <c r="T1222" s="36">
        <v>1965.56</v>
      </c>
      <c r="U1222" s="36">
        <v>2911.99</v>
      </c>
      <c r="V1222" s="36">
        <v>1444.41</v>
      </c>
      <c r="W1222" s="30">
        <v>1.2</v>
      </c>
      <c r="X1222" s="30">
        <v>0.81</v>
      </c>
      <c r="Y1222" s="30">
        <v>285.5</v>
      </c>
      <c r="Z1222" s="30">
        <v>232</v>
      </c>
      <c r="AA1222" s="30">
        <v>0.4</v>
      </c>
      <c r="AB1222" s="30">
        <v>0.80400000000000005</v>
      </c>
      <c r="AC1222" s="30">
        <v>5.81</v>
      </c>
      <c r="AD1222" s="30">
        <v>0.26</v>
      </c>
      <c r="AE1222" s="30">
        <v>0.36</v>
      </c>
      <c r="AF1222" s="30">
        <v>61.84</v>
      </c>
      <c r="AG1222" s="30">
        <v>156.1</v>
      </c>
      <c r="AH1222" s="30">
        <v>54.36</v>
      </c>
      <c r="AI1222" s="30">
        <v>100.85</v>
      </c>
      <c r="AJ1222" s="30">
        <v>61.19</v>
      </c>
      <c r="AK1222" s="31">
        <v>36.17</v>
      </c>
      <c r="AL1222" s="30">
        <v>3.7</v>
      </c>
      <c r="AM1222" s="30">
        <v>33.25</v>
      </c>
      <c r="AN1222" s="30">
        <v>83.36</v>
      </c>
      <c r="AO1222" s="30">
        <v>154.97999999999999</v>
      </c>
      <c r="AQ1222" s="30">
        <v>178.61</v>
      </c>
      <c r="AR1222" s="30">
        <v>130.69</v>
      </c>
      <c r="AS1222" s="30">
        <v>133.26</v>
      </c>
      <c r="AT1222" s="30">
        <v>322.98</v>
      </c>
      <c r="AU1222" s="30">
        <v>460.18</v>
      </c>
      <c r="AV1222" s="30">
        <v>238.59</v>
      </c>
      <c r="AW1222" s="30">
        <v>285.5</v>
      </c>
    </row>
    <row r="1223" spans="1:49" x14ac:dyDescent="0.2">
      <c r="A1223" s="28">
        <v>45166</v>
      </c>
      <c r="B1223">
        <v>9.99</v>
      </c>
      <c r="C1223">
        <v>2.35</v>
      </c>
      <c r="D1223">
        <v>11.7</v>
      </c>
      <c r="E1223">
        <v>0.28999999999999998</v>
      </c>
      <c r="F1223">
        <v>3.95</v>
      </c>
      <c r="G1223">
        <v>1.96</v>
      </c>
      <c r="H1223">
        <v>1.27</v>
      </c>
      <c r="I1223">
        <v>78150</v>
      </c>
      <c r="J1223">
        <v>0.69299999999999995</v>
      </c>
      <c r="K1223">
        <v>0.79500000000000004</v>
      </c>
      <c r="L1223">
        <v>3.51</v>
      </c>
      <c r="M1223">
        <v>1.03</v>
      </c>
      <c r="N1223">
        <v>418.06</v>
      </c>
      <c r="O1223">
        <v>36.9</v>
      </c>
      <c r="P1223">
        <v>0.51</v>
      </c>
      <c r="Q1223">
        <v>112.23</v>
      </c>
      <c r="R1223">
        <v>0.48</v>
      </c>
      <c r="S1223" s="35">
        <v>4433.3100000000004</v>
      </c>
      <c r="T1223" s="35">
        <v>1969.5</v>
      </c>
      <c r="U1223" s="35">
        <v>2935.71</v>
      </c>
      <c r="V1223" s="35">
        <v>1444.06</v>
      </c>
      <c r="W1223">
        <v>0.89</v>
      </c>
      <c r="X1223">
        <v>0.83</v>
      </c>
      <c r="Y1223">
        <v>290.26</v>
      </c>
      <c r="Z1223">
        <v>234</v>
      </c>
      <c r="AA1223">
        <v>0.43</v>
      </c>
      <c r="AB1223">
        <v>0.78900000000000003</v>
      </c>
      <c r="AC1223">
        <v>5.82</v>
      </c>
      <c r="AD1223">
        <v>0.26500000000000001</v>
      </c>
      <c r="AE1223">
        <v>0.31</v>
      </c>
      <c r="AF1223">
        <v>62.24</v>
      </c>
      <c r="AG1223">
        <v>154.85</v>
      </c>
      <c r="AH1223">
        <v>55.13</v>
      </c>
      <c r="AI1223">
        <v>101.59</v>
      </c>
      <c r="AJ1223">
        <v>61.67</v>
      </c>
      <c r="AK1223">
        <v>36.9</v>
      </c>
      <c r="AL1223">
        <v>3.69</v>
      </c>
      <c r="AM1223">
        <v>33.619999999999997</v>
      </c>
      <c r="AN1223">
        <v>84.16</v>
      </c>
      <c r="AO1223">
        <v>156.57</v>
      </c>
      <c r="AQ1223">
        <v>180.19</v>
      </c>
      <c r="AR1223">
        <v>131.79</v>
      </c>
      <c r="AS1223">
        <v>133.13999999999999</v>
      </c>
      <c r="AT1223">
        <v>323.7</v>
      </c>
      <c r="AU1223">
        <v>468.35</v>
      </c>
      <c r="AV1223">
        <v>238.82</v>
      </c>
      <c r="AW1223">
        <v>290.26</v>
      </c>
    </row>
    <row r="1224" spans="1:49" x14ac:dyDescent="0.2">
      <c r="A1224" s="28">
        <v>45167</v>
      </c>
      <c r="B1224">
        <v>10</v>
      </c>
      <c r="C1224">
        <v>2.3380000000000001</v>
      </c>
      <c r="D1224">
        <v>11.9</v>
      </c>
      <c r="E1224">
        <v>0.29499999999999998</v>
      </c>
      <c r="F1224">
        <v>3.92</v>
      </c>
      <c r="G1224">
        <v>1.93</v>
      </c>
      <c r="H1224">
        <v>1.27</v>
      </c>
      <c r="I1224">
        <v>79050</v>
      </c>
      <c r="J1224">
        <v>0.69299999999999995</v>
      </c>
      <c r="K1224">
        <v>0.78500000000000003</v>
      </c>
      <c r="L1224">
        <v>3.53</v>
      </c>
      <c r="M1224">
        <v>0.95499999999999996</v>
      </c>
      <c r="N1224">
        <v>429.99</v>
      </c>
      <c r="O1224">
        <v>37.56</v>
      </c>
      <c r="P1224">
        <v>0.51</v>
      </c>
      <c r="Q1224">
        <v>112.94</v>
      </c>
      <c r="R1224">
        <v>0.46</v>
      </c>
      <c r="S1224" s="35">
        <v>4497.63</v>
      </c>
      <c r="T1224" s="35">
        <v>1983.71</v>
      </c>
      <c r="U1224" s="35">
        <v>2975.5</v>
      </c>
      <c r="V1224" s="35">
        <v>1454.44</v>
      </c>
      <c r="W1224">
        <v>0.73</v>
      </c>
      <c r="X1224">
        <v>0.79</v>
      </c>
      <c r="Y1224">
        <v>297.99</v>
      </c>
      <c r="Z1224">
        <v>238</v>
      </c>
      <c r="AA1224">
        <v>0.42</v>
      </c>
      <c r="AB1224">
        <v>0.80900000000000005</v>
      </c>
      <c r="AC1224">
        <v>5.95</v>
      </c>
      <c r="AD1224">
        <v>0.27</v>
      </c>
      <c r="AE1224">
        <v>0.30499999999999999</v>
      </c>
      <c r="AF1224">
        <v>62.4</v>
      </c>
      <c r="AG1224">
        <v>155.94999999999999</v>
      </c>
      <c r="AH1224">
        <v>56.03</v>
      </c>
      <c r="AI1224">
        <v>103.52</v>
      </c>
      <c r="AJ1224">
        <v>62.5</v>
      </c>
      <c r="AK1224">
        <v>37.56</v>
      </c>
      <c r="AL1224">
        <v>3.77</v>
      </c>
      <c r="AM1224">
        <v>34.31</v>
      </c>
      <c r="AN1224">
        <v>84.4</v>
      </c>
      <c r="AO1224">
        <v>154.99</v>
      </c>
      <c r="AQ1224">
        <v>184.12</v>
      </c>
      <c r="AR1224">
        <v>135.49</v>
      </c>
      <c r="AS1224">
        <v>134.91</v>
      </c>
      <c r="AT1224">
        <v>328.41</v>
      </c>
      <c r="AU1224">
        <v>487.84</v>
      </c>
      <c r="AV1224">
        <v>257.18</v>
      </c>
      <c r="AW1224">
        <v>297.99</v>
      </c>
    </row>
    <row r="1225" spans="1:49" x14ac:dyDescent="0.2">
      <c r="A1225" s="28">
        <v>45168</v>
      </c>
      <c r="B1225">
        <v>9.98</v>
      </c>
      <c r="C1225">
        <v>2.387</v>
      </c>
      <c r="D1225">
        <v>12.3</v>
      </c>
      <c r="E1225">
        <v>0.28499999999999998</v>
      </c>
      <c r="F1225">
        <v>3.95</v>
      </c>
      <c r="G1225">
        <v>1.92</v>
      </c>
      <c r="H1225">
        <v>1.27</v>
      </c>
      <c r="I1225">
        <v>79900</v>
      </c>
      <c r="J1225">
        <v>0.67300000000000004</v>
      </c>
      <c r="K1225">
        <v>0.76</v>
      </c>
      <c r="L1225">
        <v>3.52</v>
      </c>
      <c r="M1225">
        <v>0.97</v>
      </c>
      <c r="N1225">
        <v>434.67</v>
      </c>
      <c r="O1225">
        <v>37.93</v>
      </c>
      <c r="P1225">
        <v>0.51500000000000001</v>
      </c>
      <c r="Q1225">
        <v>114.02</v>
      </c>
      <c r="R1225">
        <v>0.46500000000000002</v>
      </c>
      <c r="S1225" s="35">
        <v>4514.87</v>
      </c>
      <c r="T1225" s="35">
        <v>1988.54</v>
      </c>
      <c r="U1225" s="35">
        <v>2991.52</v>
      </c>
      <c r="V1225" s="35">
        <v>1451.94</v>
      </c>
      <c r="W1225">
        <v>0.72</v>
      </c>
      <c r="X1225">
        <v>0.76500000000000001</v>
      </c>
      <c r="Y1225">
        <v>295.10000000000002</v>
      </c>
      <c r="Z1225">
        <v>236</v>
      </c>
      <c r="AA1225">
        <v>0.435</v>
      </c>
      <c r="AB1225">
        <v>0.79400000000000004</v>
      </c>
      <c r="AC1225">
        <v>5.95</v>
      </c>
      <c r="AD1225">
        <v>0.29499999999999998</v>
      </c>
      <c r="AE1225">
        <v>0.30499999999999999</v>
      </c>
      <c r="AF1225">
        <v>62.63</v>
      </c>
      <c r="AG1225">
        <v>153.55000000000001</v>
      </c>
      <c r="AH1225">
        <v>55.42</v>
      </c>
      <c r="AI1225">
        <v>102.56</v>
      </c>
      <c r="AJ1225">
        <v>63.42</v>
      </c>
      <c r="AK1225">
        <v>37.93</v>
      </c>
      <c r="AL1225">
        <v>3.74</v>
      </c>
      <c r="AM1225">
        <v>34.53</v>
      </c>
      <c r="AN1225">
        <v>84.28</v>
      </c>
      <c r="AO1225">
        <v>157.66</v>
      </c>
      <c r="AQ1225">
        <v>187.65</v>
      </c>
      <c r="AR1225">
        <v>136.93</v>
      </c>
      <c r="AS1225">
        <v>135.07</v>
      </c>
      <c r="AT1225">
        <v>328.79</v>
      </c>
      <c r="AU1225">
        <v>492.64</v>
      </c>
      <c r="AV1225">
        <v>256.89999999999998</v>
      </c>
      <c r="AW1225">
        <v>295.10000000000002</v>
      </c>
    </row>
    <row r="1226" spans="1:49" x14ac:dyDescent="0.2">
      <c r="A1226" s="28">
        <v>45169</v>
      </c>
      <c r="B1226">
        <v>9.98</v>
      </c>
      <c r="C1226">
        <v>2.387</v>
      </c>
      <c r="D1226">
        <v>12.4</v>
      </c>
      <c r="E1226">
        <v>0.28499999999999998</v>
      </c>
      <c r="F1226">
        <v>3.95</v>
      </c>
      <c r="G1226">
        <v>1.92</v>
      </c>
      <c r="H1226">
        <v>1.27</v>
      </c>
      <c r="I1226">
        <v>79000</v>
      </c>
      <c r="J1226">
        <v>0.67300000000000004</v>
      </c>
      <c r="K1226">
        <v>0.76</v>
      </c>
      <c r="L1226">
        <v>3.52</v>
      </c>
      <c r="M1226">
        <v>0.97</v>
      </c>
      <c r="N1226">
        <v>433.68</v>
      </c>
      <c r="O1226">
        <v>37.630000000000003</v>
      </c>
      <c r="P1226">
        <v>0.51500000000000001</v>
      </c>
      <c r="Q1226">
        <v>112.61</v>
      </c>
      <c r="R1226">
        <v>0.46500000000000002</v>
      </c>
      <c r="S1226" s="35">
        <v>4507.66</v>
      </c>
      <c r="T1226" s="35">
        <v>1986.12</v>
      </c>
      <c r="U1226" s="35">
        <v>2986.02</v>
      </c>
      <c r="V1226" s="35">
        <v>1451.94</v>
      </c>
      <c r="W1226">
        <v>0.8</v>
      </c>
      <c r="X1226">
        <v>0.76500000000000001</v>
      </c>
      <c r="Y1226">
        <v>295.89</v>
      </c>
      <c r="Z1226">
        <v>232</v>
      </c>
      <c r="AA1226">
        <v>0.435</v>
      </c>
      <c r="AB1226">
        <v>0.79400000000000004</v>
      </c>
      <c r="AC1226">
        <v>5.94</v>
      </c>
      <c r="AD1226">
        <v>0.28499999999999998</v>
      </c>
      <c r="AE1226">
        <v>0.30499999999999999</v>
      </c>
      <c r="AF1226">
        <v>62.79</v>
      </c>
      <c r="AG1226">
        <v>147.55000000000001</v>
      </c>
      <c r="AH1226">
        <v>55.34</v>
      </c>
      <c r="AI1226">
        <v>102.39</v>
      </c>
      <c r="AJ1226">
        <v>62.51</v>
      </c>
      <c r="AK1226">
        <v>37.630000000000003</v>
      </c>
      <c r="AL1226">
        <v>3.77</v>
      </c>
      <c r="AM1226">
        <v>35.14</v>
      </c>
      <c r="AN1226">
        <v>83.68</v>
      </c>
      <c r="AO1226">
        <v>138.5</v>
      </c>
      <c r="AQ1226">
        <v>187.87</v>
      </c>
      <c r="AR1226">
        <v>137.35</v>
      </c>
      <c r="AS1226">
        <v>138.01</v>
      </c>
      <c r="AT1226">
        <v>327.76</v>
      </c>
      <c r="AU1226">
        <v>493.55</v>
      </c>
      <c r="AV1226">
        <v>258.08</v>
      </c>
      <c r="AW1226">
        <v>295.89</v>
      </c>
    </row>
    <row r="1227" spans="1:49" x14ac:dyDescent="0.2">
      <c r="A1227" s="28">
        <v>45170</v>
      </c>
      <c r="B1227">
        <v>9.9700000000000006</v>
      </c>
      <c r="C1227">
        <v>2.5499999999999998</v>
      </c>
      <c r="D1227">
        <v>12.5</v>
      </c>
      <c r="E1227">
        <v>0.28499999999999998</v>
      </c>
      <c r="F1227">
        <v>3.93</v>
      </c>
      <c r="G1227">
        <v>1.98</v>
      </c>
      <c r="H1227">
        <v>1.28</v>
      </c>
      <c r="I1227">
        <v>79000</v>
      </c>
      <c r="J1227">
        <v>0.66800000000000004</v>
      </c>
      <c r="K1227">
        <v>0.77</v>
      </c>
      <c r="L1227">
        <v>3.52</v>
      </c>
      <c r="M1227">
        <v>0.93</v>
      </c>
      <c r="N1227">
        <v>439.88</v>
      </c>
      <c r="O1227">
        <v>38.520000000000003</v>
      </c>
      <c r="P1227">
        <v>0.51500000000000001</v>
      </c>
      <c r="Q1227">
        <v>113.17</v>
      </c>
      <c r="R1227">
        <v>0.45</v>
      </c>
      <c r="S1227" s="35">
        <v>4515.7700000000004</v>
      </c>
      <c r="T1227" s="35">
        <v>1989.69</v>
      </c>
      <c r="U1227" s="35">
        <v>2989.51</v>
      </c>
      <c r="V1227" s="35">
        <v>1463.43</v>
      </c>
      <c r="W1227">
        <v>0.8</v>
      </c>
      <c r="X1227">
        <v>0.74</v>
      </c>
      <c r="Y1227">
        <v>296.38</v>
      </c>
      <c r="Z1227">
        <v>234</v>
      </c>
      <c r="AA1227">
        <v>0.45</v>
      </c>
      <c r="AB1227">
        <v>0.77400000000000002</v>
      </c>
      <c r="AC1227">
        <v>5.94</v>
      </c>
      <c r="AD1227">
        <v>0.28499999999999998</v>
      </c>
      <c r="AE1227">
        <v>0.28000000000000003</v>
      </c>
      <c r="AF1227">
        <v>64.569999999999993</v>
      </c>
      <c r="AG1227">
        <v>150.44999999999999</v>
      </c>
      <c r="AH1227">
        <v>56.01</v>
      </c>
      <c r="AI1227">
        <v>103.5</v>
      </c>
      <c r="AJ1227">
        <v>63.57</v>
      </c>
      <c r="AK1227">
        <v>38.520000000000003</v>
      </c>
      <c r="AL1227">
        <v>3.83</v>
      </c>
      <c r="AM1227">
        <v>36.61</v>
      </c>
      <c r="AN1227">
        <v>81.64</v>
      </c>
      <c r="AO1227">
        <v>130.27000000000001</v>
      </c>
      <c r="AQ1227">
        <v>189.46</v>
      </c>
      <c r="AR1227">
        <v>136.80000000000001</v>
      </c>
      <c r="AS1227">
        <v>138.12</v>
      </c>
      <c r="AT1227">
        <v>328.66</v>
      </c>
      <c r="AU1227">
        <v>485.09</v>
      </c>
      <c r="AV1227">
        <v>245.01</v>
      </c>
      <c r="AW1227">
        <v>296.38</v>
      </c>
    </row>
    <row r="1228" spans="1:49" x14ac:dyDescent="0.2">
      <c r="A1228" s="28">
        <v>45173</v>
      </c>
      <c r="B1228">
        <v>9.9499999999999993</v>
      </c>
      <c r="C1228">
        <v>2.5750000000000002</v>
      </c>
      <c r="D1228">
        <v>12.3</v>
      </c>
      <c r="E1228">
        <v>0.28999999999999998</v>
      </c>
      <c r="F1228">
        <v>3.93</v>
      </c>
      <c r="G1228">
        <v>2</v>
      </c>
      <c r="H1228">
        <v>1.29</v>
      </c>
      <c r="I1228">
        <v>79000</v>
      </c>
      <c r="J1228">
        <v>0.66300000000000003</v>
      </c>
      <c r="K1228">
        <v>0.76500000000000001</v>
      </c>
      <c r="L1228">
        <v>3.56</v>
      </c>
      <c r="M1228">
        <v>0.92</v>
      </c>
      <c r="N1228">
        <v>439.88</v>
      </c>
      <c r="O1228">
        <v>38.520000000000003</v>
      </c>
      <c r="P1228">
        <v>0.51</v>
      </c>
      <c r="Q1228">
        <v>113.17</v>
      </c>
      <c r="R1228">
        <v>0.44</v>
      </c>
      <c r="S1228" s="35">
        <v>4515.7700000000004</v>
      </c>
      <c r="T1228" s="35">
        <v>1984.69</v>
      </c>
      <c r="U1228" s="35">
        <v>2990.17</v>
      </c>
      <c r="V1228" s="35">
        <v>1462.72</v>
      </c>
      <c r="W1228">
        <v>0.77</v>
      </c>
      <c r="X1228">
        <v>0.73499999999999999</v>
      </c>
      <c r="Y1228">
        <v>296.38</v>
      </c>
      <c r="Z1228">
        <v>236</v>
      </c>
      <c r="AA1228">
        <v>0.44</v>
      </c>
      <c r="AB1228">
        <v>0.78400000000000003</v>
      </c>
      <c r="AC1228">
        <v>5.87</v>
      </c>
      <c r="AD1228">
        <v>0.27500000000000002</v>
      </c>
      <c r="AE1228">
        <v>0.28000000000000003</v>
      </c>
      <c r="AF1228">
        <v>64.569999999999993</v>
      </c>
      <c r="AG1228">
        <v>156.30000000000001</v>
      </c>
      <c r="AH1228">
        <v>56.01</v>
      </c>
      <c r="AI1228">
        <v>103.5</v>
      </c>
      <c r="AJ1228">
        <v>63.57</v>
      </c>
      <c r="AK1228">
        <v>38.520000000000003</v>
      </c>
      <c r="AL1228">
        <v>3.83</v>
      </c>
      <c r="AM1228">
        <v>36.61</v>
      </c>
      <c r="AN1228">
        <v>81.64</v>
      </c>
      <c r="AO1228">
        <v>130.27000000000001</v>
      </c>
      <c r="AQ1228">
        <v>189.46</v>
      </c>
      <c r="AR1228">
        <v>136.80000000000001</v>
      </c>
      <c r="AS1228">
        <v>138.12</v>
      </c>
      <c r="AT1228">
        <v>328.66</v>
      </c>
      <c r="AU1228">
        <v>485.09</v>
      </c>
      <c r="AV1228">
        <v>245.01</v>
      </c>
      <c r="AW1228">
        <v>296.38</v>
      </c>
    </row>
    <row r="1229" spans="1:49" x14ac:dyDescent="0.2">
      <c r="A1229" s="28">
        <v>45174</v>
      </c>
      <c r="B1229">
        <v>10.039999999999999</v>
      </c>
      <c r="C1229">
        <v>2.5249999999999999</v>
      </c>
      <c r="D1229">
        <v>12.4</v>
      </c>
      <c r="E1229">
        <v>0.28999999999999998</v>
      </c>
      <c r="F1229">
        <v>3.93</v>
      </c>
      <c r="G1229">
        <v>2</v>
      </c>
      <c r="H1229">
        <v>1.29</v>
      </c>
      <c r="I1229">
        <v>79400</v>
      </c>
      <c r="J1229">
        <v>0.65800000000000003</v>
      </c>
      <c r="K1229">
        <v>0.77500000000000002</v>
      </c>
      <c r="L1229">
        <v>3.52</v>
      </c>
      <c r="M1229">
        <v>0.92500000000000004</v>
      </c>
      <c r="N1229">
        <v>448.68</v>
      </c>
      <c r="O1229">
        <v>37.31</v>
      </c>
      <c r="P1229">
        <v>0.51</v>
      </c>
      <c r="Q1229">
        <v>111.34</v>
      </c>
      <c r="R1229">
        <v>0.45500000000000002</v>
      </c>
      <c r="S1229" s="35">
        <v>4496.83</v>
      </c>
      <c r="T1229" s="35">
        <v>1972.17</v>
      </c>
      <c r="U1229" s="35">
        <v>2973.45</v>
      </c>
      <c r="V1229" s="35">
        <v>1454.83</v>
      </c>
      <c r="W1229">
        <v>0.75</v>
      </c>
      <c r="X1229">
        <v>0.755</v>
      </c>
      <c r="Y1229">
        <v>300.14999999999998</v>
      </c>
      <c r="Z1229">
        <v>232</v>
      </c>
      <c r="AA1229">
        <v>0.46500000000000002</v>
      </c>
      <c r="AB1229">
        <v>0.78</v>
      </c>
      <c r="AC1229">
        <v>5.67</v>
      </c>
      <c r="AD1229">
        <v>0.27500000000000002</v>
      </c>
      <c r="AE1229">
        <v>0.28999999999999998</v>
      </c>
      <c r="AF1229">
        <v>66.180000000000007</v>
      </c>
      <c r="AG1229">
        <v>153.55000000000001</v>
      </c>
      <c r="AH1229">
        <v>55.14</v>
      </c>
      <c r="AI1229">
        <v>101.74</v>
      </c>
      <c r="AJ1229">
        <v>63.74</v>
      </c>
      <c r="AK1229">
        <v>37.31</v>
      </c>
      <c r="AL1229">
        <v>3.81</v>
      </c>
      <c r="AM1229">
        <v>36.71</v>
      </c>
      <c r="AN1229">
        <v>81.19</v>
      </c>
      <c r="AO1229">
        <v>127.22</v>
      </c>
      <c r="AQ1229">
        <v>189.7</v>
      </c>
      <c r="AR1229">
        <v>136.71</v>
      </c>
      <c r="AS1229">
        <v>137.27000000000001</v>
      </c>
      <c r="AT1229">
        <v>333.55</v>
      </c>
      <c r="AU1229">
        <v>485.48</v>
      </c>
      <c r="AV1229">
        <v>256.49</v>
      </c>
      <c r="AW1229">
        <v>300.14999999999998</v>
      </c>
    </row>
    <row r="1230" spans="1:49" x14ac:dyDescent="0.2">
      <c r="A1230" s="28">
        <v>45175</v>
      </c>
      <c r="B1230">
        <v>10</v>
      </c>
      <c r="C1230">
        <v>2.6</v>
      </c>
      <c r="D1230">
        <v>12.2</v>
      </c>
      <c r="E1230">
        <v>0.28499999999999998</v>
      </c>
      <c r="F1230">
        <v>3.95</v>
      </c>
      <c r="G1230">
        <v>1.95</v>
      </c>
      <c r="H1230">
        <v>1.3</v>
      </c>
      <c r="I1230">
        <v>79500</v>
      </c>
      <c r="J1230">
        <v>0.67800000000000005</v>
      </c>
      <c r="K1230">
        <v>0.79</v>
      </c>
      <c r="L1230">
        <v>3.46</v>
      </c>
      <c r="M1230">
        <v>0.91</v>
      </c>
      <c r="N1230">
        <v>445.76</v>
      </c>
      <c r="O1230">
        <v>39.22</v>
      </c>
      <c r="P1230">
        <v>0.51</v>
      </c>
      <c r="Q1230">
        <v>109.43</v>
      </c>
      <c r="R1230">
        <v>0.45</v>
      </c>
      <c r="S1230" s="35">
        <v>4465.4799999999996</v>
      </c>
      <c r="T1230" s="35">
        <v>1971.13</v>
      </c>
      <c r="U1230" s="35">
        <v>2955.82</v>
      </c>
      <c r="V1230" s="35">
        <v>1460.62</v>
      </c>
      <c r="W1230">
        <v>0.68</v>
      </c>
      <c r="X1230">
        <v>0.78500000000000003</v>
      </c>
      <c r="Y1230">
        <v>299.17</v>
      </c>
      <c r="Z1230">
        <v>236</v>
      </c>
      <c r="AA1230">
        <v>0.46500000000000002</v>
      </c>
      <c r="AB1230">
        <v>0.79</v>
      </c>
      <c r="AC1230">
        <v>5.77</v>
      </c>
      <c r="AD1230">
        <v>0.27500000000000002</v>
      </c>
      <c r="AE1230">
        <v>0.28000000000000003</v>
      </c>
      <c r="AF1230">
        <v>65.569999999999993</v>
      </c>
      <c r="AG1230">
        <v>151</v>
      </c>
      <c r="AH1230">
        <v>53.26</v>
      </c>
      <c r="AI1230">
        <v>101.46</v>
      </c>
      <c r="AJ1230">
        <v>62.8</v>
      </c>
      <c r="AK1230">
        <v>39.22</v>
      </c>
      <c r="AL1230">
        <v>3.68</v>
      </c>
      <c r="AM1230">
        <v>36.979999999999997</v>
      </c>
      <c r="AN1230">
        <v>80.98</v>
      </c>
      <c r="AO1230">
        <v>126.46</v>
      </c>
      <c r="AQ1230">
        <v>182.91</v>
      </c>
      <c r="AR1230">
        <v>135.37</v>
      </c>
      <c r="AS1230">
        <v>135.36000000000001</v>
      </c>
      <c r="AT1230">
        <v>332.88</v>
      </c>
      <c r="AU1230">
        <v>470.61</v>
      </c>
      <c r="AV1230">
        <v>251.92</v>
      </c>
      <c r="AW1230">
        <v>299.17</v>
      </c>
    </row>
    <row r="1231" spans="1:49" x14ac:dyDescent="0.2">
      <c r="A1231" s="28">
        <v>45176</v>
      </c>
      <c r="B1231">
        <v>9.9499999999999993</v>
      </c>
      <c r="C1231">
        <v>2.65</v>
      </c>
      <c r="D1231">
        <v>12.4</v>
      </c>
      <c r="E1231">
        <v>0.28999999999999998</v>
      </c>
      <c r="F1231">
        <v>3.99</v>
      </c>
      <c r="G1231">
        <v>1.95</v>
      </c>
      <c r="H1231">
        <v>1.29</v>
      </c>
      <c r="I1231">
        <v>80250</v>
      </c>
      <c r="J1231">
        <v>0.67800000000000005</v>
      </c>
      <c r="K1231">
        <v>0.82499999999999996</v>
      </c>
      <c r="L1231">
        <v>3.48</v>
      </c>
      <c r="M1231">
        <v>0.89500000000000002</v>
      </c>
      <c r="N1231">
        <v>443.14</v>
      </c>
      <c r="O1231">
        <v>39.15</v>
      </c>
      <c r="P1231">
        <v>0.505</v>
      </c>
      <c r="Q1231">
        <v>107.66</v>
      </c>
      <c r="R1231">
        <v>0.45</v>
      </c>
      <c r="S1231" s="35">
        <v>4451.1400000000003</v>
      </c>
      <c r="T1231" s="35">
        <v>1964.7</v>
      </c>
      <c r="U1231" s="35">
        <v>2947.11</v>
      </c>
      <c r="V1231" s="35">
        <v>1460.07</v>
      </c>
      <c r="W1231">
        <v>0.66</v>
      </c>
      <c r="X1231">
        <v>0.84</v>
      </c>
      <c r="Y1231">
        <v>298.67</v>
      </c>
      <c r="Z1231">
        <v>244</v>
      </c>
      <c r="AA1231">
        <v>0.49</v>
      </c>
      <c r="AB1231">
        <v>0.79500000000000004</v>
      </c>
      <c r="AC1231">
        <v>5.81</v>
      </c>
      <c r="AD1231">
        <v>0.27</v>
      </c>
      <c r="AE1231">
        <v>0.28000000000000003</v>
      </c>
      <c r="AF1231">
        <v>64.569999999999993</v>
      </c>
      <c r="AG1231">
        <v>147.85</v>
      </c>
      <c r="AH1231">
        <v>52.67</v>
      </c>
      <c r="AI1231">
        <v>99.92</v>
      </c>
      <c r="AJ1231">
        <v>61.65</v>
      </c>
      <c r="AK1231">
        <v>39.15</v>
      </c>
      <c r="AL1231">
        <v>3.73</v>
      </c>
      <c r="AM1231">
        <v>38.18</v>
      </c>
      <c r="AN1231">
        <v>80.569999999999993</v>
      </c>
      <c r="AO1231">
        <v>123.72</v>
      </c>
      <c r="AQ1231">
        <v>177.56</v>
      </c>
      <c r="AR1231">
        <v>136.19999999999999</v>
      </c>
      <c r="AS1231">
        <v>137.85</v>
      </c>
      <c r="AT1231">
        <v>329.91</v>
      </c>
      <c r="AU1231">
        <v>462.41</v>
      </c>
      <c r="AV1231">
        <v>251.49</v>
      </c>
      <c r="AW1231">
        <v>298.67</v>
      </c>
    </row>
    <row r="1232" spans="1:49" x14ac:dyDescent="0.2">
      <c r="A1232" s="28">
        <v>45177</v>
      </c>
      <c r="B1232">
        <v>9.9499999999999993</v>
      </c>
      <c r="C1232">
        <v>2.6</v>
      </c>
      <c r="D1232">
        <v>12.1</v>
      </c>
      <c r="E1232">
        <v>0.28999999999999998</v>
      </c>
      <c r="F1232">
        <v>3.95</v>
      </c>
      <c r="G1232">
        <v>1.98</v>
      </c>
      <c r="H1232">
        <v>1.31</v>
      </c>
      <c r="I1232">
        <v>80300</v>
      </c>
      <c r="J1232">
        <v>0.67800000000000005</v>
      </c>
      <c r="K1232">
        <v>0.81</v>
      </c>
      <c r="L1232">
        <v>3.4</v>
      </c>
      <c r="M1232">
        <v>0.89500000000000002</v>
      </c>
      <c r="N1232">
        <v>442.8</v>
      </c>
      <c r="O1232">
        <v>38.25</v>
      </c>
      <c r="P1232">
        <v>0.505</v>
      </c>
      <c r="Q1232">
        <v>107.84</v>
      </c>
      <c r="R1232">
        <v>0.44500000000000001</v>
      </c>
      <c r="S1232" s="35">
        <v>4457.49</v>
      </c>
      <c r="T1232" s="35">
        <v>1956.22</v>
      </c>
      <c r="U1232" s="35">
        <v>2948.81</v>
      </c>
      <c r="V1232" s="35">
        <v>1454.95</v>
      </c>
      <c r="W1232">
        <v>0.66</v>
      </c>
      <c r="X1232">
        <v>0.81499999999999995</v>
      </c>
      <c r="Y1232">
        <v>297.89</v>
      </c>
      <c r="Z1232">
        <v>246</v>
      </c>
      <c r="AA1232">
        <v>0.48499999999999999</v>
      </c>
      <c r="AB1232">
        <v>0.77500000000000002</v>
      </c>
      <c r="AC1232">
        <v>5.81</v>
      </c>
      <c r="AD1232">
        <v>0.27500000000000002</v>
      </c>
      <c r="AE1232">
        <v>0.28499999999999998</v>
      </c>
      <c r="AF1232">
        <v>65.28</v>
      </c>
      <c r="AG1232">
        <v>154.1</v>
      </c>
      <c r="AH1232">
        <v>53.48</v>
      </c>
      <c r="AI1232">
        <v>99.92</v>
      </c>
      <c r="AJ1232">
        <v>60.98</v>
      </c>
      <c r="AK1232">
        <v>38.25</v>
      </c>
      <c r="AL1232">
        <v>3.72</v>
      </c>
      <c r="AM1232">
        <v>38.01</v>
      </c>
      <c r="AN1232">
        <v>81.58</v>
      </c>
      <c r="AO1232">
        <v>127.2</v>
      </c>
      <c r="AQ1232">
        <v>178.18</v>
      </c>
      <c r="AR1232">
        <v>137.19999999999999</v>
      </c>
      <c r="AS1232">
        <v>138.22999999999999</v>
      </c>
      <c r="AT1232">
        <v>334.27</v>
      </c>
      <c r="AU1232">
        <v>455.72</v>
      </c>
      <c r="AV1232">
        <v>248.5</v>
      </c>
      <c r="AW1232">
        <v>297.89</v>
      </c>
    </row>
    <row r="1233" spans="1:49" x14ac:dyDescent="0.2">
      <c r="A1233" s="28">
        <v>45180</v>
      </c>
      <c r="B1233">
        <v>9.9</v>
      </c>
      <c r="C1233">
        <v>2.5499999999999998</v>
      </c>
      <c r="D1233">
        <v>12</v>
      </c>
      <c r="E1233">
        <v>0.28999999999999998</v>
      </c>
      <c r="F1233">
        <v>3.95</v>
      </c>
      <c r="G1233">
        <v>1.99</v>
      </c>
      <c r="H1233">
        <v>1.3</v>
      </c>
      <c r="I1233">
        <v>83750</v>
      </c>
      <c r="J1233">
        <v>0.66800000000000004</v>
      </c>
      <c r="K1233">
        <v>0.81499999999999995</v>
      </c>
      <c r="L1233">
        <v>3.43</v>
      </c>
      <c r="M1233">
        <v>0.87</v>
      </c>
      <c r="N1233">
        <v>445.36</v>
      </c>
      <c r="O1233">
        <v>38.24</v>
      </c>
      <c r="P1233">
        <v>0.52500000000000002</v>
      </c>
      <c r="Q1233">
        <v>109.2</v>
      </c>
      <c r="R1233">
        <v>0.435</v>
      </c>
      <c r="S1233" s="35">
        <v>4487.46</v>
      </c>
      <c r="T1233" s="35">
        <v>1961.57</v>
      </c>
      <c r="U1233" s="35">
        <v>2969.45</v>
      </c>
      <c r="V1233" s="35">
        <v>1455.04</v>
      </c>
      <c r="W1233">
        <v>0.69</v>
      </c>
      <c r="X1233">
        <v>0.81499999999999995</v>
      </c>
      <c r="Y1233">
        <v>307.56</v>
      </c>
      <c r="Z1233">
        <v>260</v>
      </c>
      <c r="AA1233">
        <v>0.495</v>
      </c>
      <c r="AB1233">
        <v>0.78500000000000003</v>
      </c>
      <c r="AC1233">
        <v>5.78</v>
      </c>
      <c r="AD1233">
        <v>0.27</v>
      </c>
      <c r="AE1233">
        <v>0.28000000000000003</v>
      </c>
      <c r="AF1233">
        <v>63.84</v>
      </c>
      <c r="AG1233">
        <v>156.25</v>
      </c>
      <c r="AH1233">
        <v>53.43</v>
      </c>
      <c r="AI1233">
        <v>100.03</v>
      </c>
      <c r="AJ1233">
        <v>61.93</v>
      </c>
      <c r="AK1233">
        <v>38.24</v>
      </c>
      <c r="AL1233">
        <v>3.74</v>
      </c>
      <c r="AM1233">
        <v>38.590000000000003</v>
      </c>
      <c r="AN1233">
        <v>82.52</v>
      </c>
      <c r="AO1233">
        <v>126.64</v>
      </c>
      <c r="AQ1233">
        <v>179.36</v>
      </c>
      <c r="AR1233">
        <v>137.74</v>
      </c>
      <c r="AS1233">
        <v>143.1</v>
      </c>
      <c r="AT1233">
        <v>337.94</v>
      </c>
      <c r="AU1233">
        <v>451.78</v>
      </c>
      <c r="AV1233">
        <v>273.58</v>
      </c>
      <c r="AW1233">
        <v>307.56</v>
      </c>
    </row>
    <row r="1234" spans="1:49" x14ac:dyDescent="0.2">
      <c r="A1234" s="28">
        <v>45181</v>
      </c>
      <c r="B1234">
        <v>9.85</v>
      </c>
      <c r="C1234">
        <v>2.625</v>
      </c>
      <c r="D1234">
        <v>11.9</v>
      </c>
      <c r="E1234">
        <v>0.28999999999999998</v>
      </c>
      <c r="F1234">
        <v>3.95</v>
      </c>
      <c r="G1234">
        <v>1.99</v>
      </c>
      <c r="H1234">
        <v>1.3</v>
      </c>
      <c r="I1234">
        <v>84450</v>
      </c>
      <c r="J1234">
        <v>0.68799999999999994</v>
      </c>
      <c r="K1234">
        <v>0.80500000000000005</v>
      </c>
      <c r="L1234">
        <v>3.44</v>
      </c>
      <c r="M1234">
        <v>0.87</v>
      </c>
      <c r="N1234">
        <v>434.69</v>
      </c>
      <c r="O1234">
        <v>38.32</v>
      </c>
      <c r="P1234">
        <v>0.52</v>
      </c>
      <c r="Q1234">
        <v>109.33</v>
      </c>
      <c r="R1234">
        <v>0.435</v>
      </c>
      <c r="S1234" s="35">
        <v>4461.8999999999996</v>
      </c>
      <c r="T1234" s="35">
        <v>1958.37</v>
      </c>
      <c r="U1234" s="35">
        <v>2955.87</v>
      </c>
      <c r="V1234" s="35">
        <v>1453.39</v>
      </c>
      <c r="W1234">
        <v>0.65</v>
      </c>
      <c r="X1234">
        <v>0.81499999999999995</v>
      </c>
      <c r="Y1234">
        <v>301.66000000000003</v>
      </c>
      <c r="Z1234">
        <v>262</v>
      </c>
      <c r="AA1234">
        <v>0.48</v>
      </c>
      <c r="AB1234">
        <v>0.79500000000000004</v>
      </c>
      <c r="AC1234">
        <v>5.7</v>
      </c>
      <c r="AD1234">
        <v>0.27</v>
      </c>
      <c r="AE1234">
        <v>0.28000000000000003</v>
      </c>
      <c r="AF1234">
        <v>66.430000000000007</v>
      </c>
      <c r="AG1234">
        <v>156.69999999999999</v>
      </c>
      <c r="AH1234">
        <v>54.15</v>
      </c>
      <c r="AI1234">
        <v>101.05</v>
      </c>
      <c r="AJ1234">
        <v>62.81</v>
      </c>
      <c r="AK1234">
        <v>38.32</v>
      </c>
      <c r="AL1234">
        <v>3.79</v>
      </c>
      <c r="AM1234">
        <v>38.86</v>
      </c>
      <c r="AN1234">
        <v>83.68</v>
      </c>
      <c r="AO1234">
        <v>123.89</v>
      </c>
      <c r="AQ1234">
        <v>176.3</v>
      </c>
      <c r="AR1234">
        <v>136.07</v>
      </c>
      <c r="AS1234">
        <v>141.22999999999999</v>
      </c>
      <c r="AT1234">
        <v>331.77</v>
      </c>
      <c r="AU1234">
        <v>448.7</v>
      </c>
      <c r="AV1234">
        <v>267.48</v>
      </c>
      <c r="AW1234">
        <v>301.66000000000003</v>
      </c>
    </row>
    <row r="1235" spans="1:49" x14ac:dyDescent="0.2">
      <c r="A1235" s="28">
        <v>45182</v>
      </c>
      <c r="B1235">
        <v>9.83</v>
      </c>
      <c r="C1235">
        <v>2.75</v>
      </c>
      <c r="D1235">
        <v>11.8</v>
      </c>
      <c r="E1235">
        <v>0.28999999999999998</v>
      </c>
      <c r="F1235">
        <v>3.95</v>
      </c>
      <c r="G1235">
        <v>1.99</v>
      </c>
      <c r="H1235">
        <v>1.28</v>
      </c>
      <c r="I1235">
        <v>83400</v>
      </c>
      <c r="J1235">
        <v>0.67800000000000005</v>
      </c>
      <c r="K1235">
        <v>0.80500000000000005</v>
      </c>
      <c r="L1235">
        <v>3.35</v>
      </c>
      <c r="M1235">
        <v>0.95</v>
      </c>
      <c r="N1235">
        <v>412.24</v>
      </c>
      <c r="O1235">
        <v>39.03</v>
      </c>
      <c r="P1235">
        <v>0.51500000000000001</v>
      </c>
      <c r="Q1235">
        <v>111.24</v>
      </c>
      <c r="R1235">
        <v>0.44500000000000001</v>
      </c>
      <c r="S1235" s="35">
        <v>4467.4399999999996</v>
      </c>
      <c r="T1235" s="35">
        <v>1953.97</v>
      </c>
      <c r="U1235" s="35">
        <v>2956.84</v>
      </c>
      <c r="V1235" s="35">
        <v>1453.54</v>
      </c>
      <c r="W1235">
        <v>0.7</v>
      </c>
      <c r="X1235">
        <v>0.80500000000000005</v>
      </c>
      <c r="Y1235">
        <v>305.06</v>
      </c>
      <c r="Z1235">
        <v>246</v>
      </c>
      <c r="AA1235">
        <v>0.46500000000000002</v>
      </c>
      <c r="AB1235">
        <v>0.78</v>
      </c>
      <c r="AC1235">
        <v>5.7</v>
      </c>
      <c r="AD1235">
        <v>0.27</v>
      </c>
      <c r="AE1235">
        <v>0.28499999999999998</v>
      </c>
      <c r="AF1235">
        <v>66.319999999999993</v>
      </c>
      <c r="AG1235">
        <v>155.9</v>
      </c>
      <c r="AH1235">
        <v>53.91</v>
      </c>
      <c r="AI1235">
        <v>100.34</v>
      </c>
      <c r="AJ1235">
        <v>62.84</v>
      </c>
      <c r="AK1235">
        <v>39.03</v>
      </c>
      <c r="AL1235">
        <v>3.53</v>
      </c>
      <c r="AM1235">
        <v>38.71</v>
      </c>
      <c r="AN1235">
        <v>83.48</v>
      </c>
      <c r="AO1235">
        <v>120</v>
      </c>
      <c r="AQ1235">
        <v>174.21</v>
      </c>
      <c r="AR1235">
        <v>137.5</v>
      </c>
      <c r="AS1235">
        <v>144.85</v>
      </c>
      <c r="AT1235">
        <v>336.06</v>
      </c>
      <c r="AU1235">
        <v>454.85</v>
      </c>
      <c r="AV1235">
        <v>271.3</v>
      </c>
      <c r="AW1235">
        <v>305.06</v>
      </c>
    </row>
    <row r="1236" spans="1:49" x14ac:dyDescent="0.2">
      <c r="A1236" s="28">
        <v>45183</v>
      </c>
      <c r="B1236">
        <v>9.75</v>
      </c>
      <c r="C1236">
        <v>2.7</v>
      </c>
      <c r="D1236">
        <v>11.7</v>
      </c>
      <c r="E1236">
        <v>0.28999999999999998</v>
      </c>
      <c r="F1236">
        <v>3.95</v>
      </c>
      <c r="G1236">
        <v>1.98</v>
      </c>
      <c r="H1236">
        <v>1.3</v>
      </c>
      <c r="I1236">
        <v>85200</v>
      </c>
      <c r="J1236">
        <v>0.67800000000000005</v>
      </c>
      <c r="K1236">
        <v>0.81</v>
      </c>
      <c r="L1236">
        <v>3.37</v>
      </c>
      <c r="M1236">
        <v>1.01</v>
      </c>
      <c r="N1236">
        <v>400.49</v>
      </c>
      <c r="O1236">
        <v>39.89</v>
      </c>
      <c r="P1236">
        <v>0.505</v>
      </c>
      <c r="Q1236">
        <v>115.46</v>
      </c>
      <c r="R1236">
        <v>0.44</v>
      </c>
      <c r="S1236" s="35">
        <v>4505.1000000000004</v>
      </c>
      <c r="T1236" s="35">
        <v>1962.07</v>
      </c>
      <c r="U1236" s="35">
        <v>2982.69</v>
      </c>
      <c r="V1236" s="35">
        <v>1449.58</v>
      </c>
      <c r="W1236">
        <v>0.68</v>
      </c>
      <c r="X1236">
        <v>0.81499999999999995</v>
      </c>
      <c r="Y1236">
        <v>311.72000000000003</v>
      </c>
      <c r="Z1236">
        <v>250</v>
      </c>
      <c r="AA1236">
        <v>0.48</v>
      </c>
      <c r="AB1236">
        <v>0.78500000000000003</v>
      </c>
      <c r="AC1236">
        <v>5.7</v>
      </c>
      <c r="AD1236">
        <v>0.27</v>
      </c>
      <c r="AE1236">
        <v>0.30499999999999999</v>
      </c>
      <c r="AF1236">
        <v>67.3</v>
      </c>
      <c r="AG1236">
        <v>155.65</v>
      </c>
      <c r="AH1236">
        <v>54.89</v>
      </c>
      <c r="AI1236">
        <v>102.26</v>
      </c>
      <c r="AJ1236">
        <v>64.44</v>
      </c>
      <c r="AK1236">
        <v>39.89</v>
      </c>
      <c r="AL1236">
        <v>3.51</v>
      </c>
      <c r="AM1236">
        <v>38.67</v>
      </c>
      <c r="AN1236">
        <v>84.48</v>
      </c>
      <c r="AO1236">
        <v>117.79</v>
      </c>
      <c r="AQ1236">
        <v>175.74</v>
      </c>
      <c r="AR1236">
        <v>138.99</v>
      </c>
      <c r="AS1236">
        <v>144.72</v>
      </c>
      <c r="AT1236">
        <v>338.7</v>
      </c>
      <c r="AU1236">
        <v>455.81</v>
      </c>
      <c r="AV1236">
        <v>276.04000000000002</v>
      </c>
      <c r="AW1236">
        <v>311.72000000000003</v>
      </c>
    </row>
    <row r="1237" spans="1:49" x14ac:dyDescent="0.2">
      <c r="A1237" s="28">
        <v>45184</v>
      </c>
      <c r="B1237">
        <v>9.57</v>
      </c>
      <c r="C1237">
        <v>2.7250000000000001</v>
      </c>
      <c r="D1237">
        <v>11.7</v>
      </c>
      <c r="E1237">
        <v>0.28999999999999998</v>
      </c>
      <c r="F1237">
        <v>3.95</v>
      </c>
      <c r="G1237">
        <v>2</v>
      </c>
      <c r="H1237">
        <v>1.31</v>
      </c>
      <c r="I1237">
        <v>83100</v>
      </c>
      <c r="J1237">
        <v>0.66800000000000004</v>
      </c>
      <c r="K1237">
        <v>0.80500000000000005</v>
      </c>
      <c r="L1237">
        <v>3.42</v>
      </c>
      <c r="M1237">
        <v>1.04</v>
      </c>
      <c r="N1237">
        <v>396.94</v>
      </c>
      <c r="O1237">
        <v>39.28</v>
      </c>
      <c r="P1237">
        <v>0.505</v>
      </c>
      <c r="Q1237">
        <v>116.4</v>
      </c>
      <c r="R1237">
        <v>0.44500000000000001</v>
      </c>
      <c r="S1237" s="35">
        <v>4450.32</v>
      </c>
      <c r="T1237" s="35">
        <v>1967.59</v>
      </c>
      <c r="U1237" s="35">
        <v>2960.98</v>
      </c>
      <c r="V1237" s="35">
        <v>1459.03</v>
      </c>
      <c r="W1237">
        <v>0.67</v>
      </c>
      <c r="X1237">
        <v>0.81</v>
      </c>
      <c r="Y1237">
        <v>300.31</v>
      </c>
      <c r="Z1237">
        <v>244</v>
      </c>
      <c r="AA1237">
        <v>0.45</v>
      </c>
      <c r="AB1237">
        <v>0.78</v>
      </c>
      <c r="AC1237">
        <v>5.75</v>
      </c>
      <c r="AD1237">
        <v>0.26500000000000001</v>
      </c>
      <c r="AE1237">
        <v>0.3</v>
      </c>
      <c r="AF1237">
        <v>66.150000000000006</v>
      </c>
      <c r="AG1237">
        <v>154.25</v>
      </c>
      <c r="AH1237">
        <v>54.86</v>
      </c>
      <c r="AI1237">
        <v>104.46</v>
      </c>
      <c r="AJ1237">
        <v>64.209999999999994</v>
      </c>
      <c r="AK1237">
        <v>39.28</v>
      </c>
      <c r="AL1237">
        <v>3.55</v>
      </c>
      <c r="AM1237">
        <v>37.880000000000003</v>
      </c>
      <c r="AN1237">
        <v>85.58</v>
      </c>
      <c r="AO1237">
        <v>115.68</v>
      </c>
      <c r="AQ1237">
        <v>175.01</v>
      </c>
      <c r="AR1237">
        <v>138.30000000000001</v>
      </c>
      <c r="AS1237">
        <v>140.38999999999999</v>
      </c>
      <c r="AT1237">
        <v>330.22</v>
      </c>
      <c r="AU1237">
        <v>439</v>
      </c>
      <c r="AV1237">
        <v>274.39</v>
      </c>
      <c r="AW1237">
        <v>300.31</v>
      </c>
    </row>
    <row r="1238" spans="1:49" x14ac:dyDescent="0.2">
      <c r="A1238" s="28">
        <v>45187</v>
      </c>
      <c r="B1238">
        <v>9.6199999999999992</v>
      </c>
      <c r="C1238">
        <v>2.7250000000000001</v>
      </c>
      <c r="D1238">
        <v>11.5</v>
      </c>
      <c r="E1238">
        <v>0.28999999999999998</v>
      </c>
      <c r="F1238">
        <v>3.96</v>
      </c>
      <c r="G1238">
        <v>1.98</v>
      </c>
      <c r="H1238">
        <v>1.31</v>
      </c>
      <c r="I1238">
        <v>80800</v>
      </c>
      <c r="J1238">
        <v>0.67300000000000004</v>
      </c>
      <c r="K1238">
        <v>0.8</v>
      </c>
      <c r="L1238">
        <v>3.35</v>
      </c>
      <c r="M1238">
        <v>1.02</v>
      </c>
      <c r="N1238">
        <v>394.4</v>
      </c>
      <c r="O1238">
        <v>38.28</v>
      </c>
      <c r="P1238">
        <v>0.52</v>
      </c>
      <c r="Q1238">
        <v>115.72</v>
      </c>
      <c r="R1238">
        <v>0.46500000000000002</v>
      </c>
      <c r="S1238" s="35">
        <v>4453.53</v>
      </c>
      <c r="T1238" s="35">
        <v>1955.44</v>
      </c>
      <c r="U1238" s="35">
        <v>2956.14</v>
      </c>
      <c r="V1238" s="35">
        <v>1457.99</v>
      </c>
      <c r="W1238">
        <v>0.64</v>
      </c>
      <c r="X1238">
        <v>0.80500000000000005</v>
      </c>
      <c r="Y1238">
        <v>302.55</v>
      </c>
      <c r="Z1238">
        <v>228</v>
      </c>
      <c r="AA1238">
        <v>0.435</v>
      </c>
      <c r="AB1238">
        <v>0.81</v>
      </c>
      <c r="AC1238">
        <v>5.66</v>
      </c>
      <c r="AD1238">
        <v>0.27</v>
      </c>
      <c r="AE1238">
        <v>0.30499999999999999</v>
      </c>
      <c r="AF1238">
        <v>66.319999999999993</v>
      </c>
      <c r="AG1238">
        <v>153.30000000000001</v>
      </c>
      <c r="AH1238">
        <v>54.11</v>
      </c>
      <c r="AI1238">
        <v>102.58</v>
      </c>
      <c r="AJ1238">
        <v>62.94</v>
      </c>
      <c r="AK1238">
        <v>38.28</v>
      </c>
      <c r="AL1238">
        <v>3.53</v>
      </c>
      <c r="AM1238">
        <v>37.99</v>
      </c>
      <c r="AN1238">
        <v>85.02</v>
      </c>
      <c r="AO1238">
        <v>113.66</v>
      </c>
      <c r="AQ1238">
        <v>177.97</v>
      </c>
      <c r="AR1238">
        <v>138.96</v>
      </c>
      <c r="AS1238">
        <v>139.97999999999999</v>
      </c>
      <c r="AT1238">
        <v>329.06</v>
      </c>
      <c r="AU1238">
        <v>439.66</v>
      </c>
      <c r="AV1238">
        <v>265.27999999999997</v>
      </c>
      <c r="AW1238">
        <v>302.55</v>
      </c>
    </row>
    <row r="1239" spans="1:49" x14ac:dyDescent="0.2">
      <c r="A1239" s="28">
        <v>45188</v>
      </c>
      <c r="B1239">
        <v>9.57</v>
      </c>
      <c r="C1239">
        <v>2.75</v>
      </c>
      <c r="D1239">
        <v>11.5</v>
      </c>
      <c r="E1239">
        <v>0.28999999999999998</v>
      </c>
      <c r="F1239">
        <v>3.95</v>
      </c>
      <c r="G1239">
        <v>1.98</v>
      </c>
      <c r="H1239">
        <v>1.3</v>
      </c>
      <c r="I1239">
        <v>79000</v>
      </c>
      <c r="J1239">
        <v>0.68799999999999994</v>
      </c>
      <c r="K1239">
        <v>0.81</v>
      </c>
      <c r="L1239">
        <v>3.33</v>
      </c>
      <c r="M1239">
        <v>1.03</v>
      </c>
      <c r="N1239">
        <v>396.2</v>
      </c>
      <c r="O1239">
        <v>38.380000000000003</v>
      </c>
      <c r="P1239">
        <v>0.52</v>
      </c>
      <c r="Q1239">
        <v>113.58</v>
      </c>
      <c r="R1239">
        <v>0.46</v>
      </c>
      <c r="S1239" s="35">
        <v>4443.95</v>
      </c>
      <c r="T1239" s="35">
        <v>1948.97</v>
      </c>
      <c r="U1239" s="35">
        <v>2951.17</v>
      </c>
      <c r="V1239" s="35">
        <v>1457.66</v>
      </c>
      <c r="W1239">
        <v>0.65</v>
      </c>
      <c r="X1239">
        <v>0.8</v>
      </c>
      <c r="Y1239">
        <v>305.07</v>
      </c>
      <c r="Z1239">
        <v>228</v>
      </c>
      <c r="AA1239">
        <v>0.44500000000000001</v>
      </c>
      <c r="AB1239">
        <v>0.80500000000000005</v>
      </c>
      <c r="AC1239">
        <v>5.68</v>
      </c>
      <c r="AD1239">
        <v>0.26500000000000001</v>
      </c>
      <c r="AE1239">
        <v>0.31</v>
      </c>
      <c r="AF1239">
        <v>65.81</v>
      </c>
      <c r="AG1239">
        <v>148.4</v>
      </c>
      <c r="AH1239">
        <v>53.97</v>
      </c>
      <c r="AI1239">
        <v>101.69</v>
      </c>
      <c r="AJ1239">
        <v>62.19</v>
      </c>
      <c r="AK1239">
        <v>38.380000000000003</v>
      </c>
      <c r="AL1239">
        <v>3.49</v>
      </c>
      <c r="AM1239">
        <v>36.340000000000003</v>
      </c>
      <c r="AN1239">
        <v>81.94</v>
      </c>
      <c r="AO1239">
        <v>115.1</v>
      </c>
      <c r="AQ1239">
        <v>179.07</v>
      </c>
      <c r="AR1239">
        <v>138.83000000000001</v>
      </c>
      <c r="AS1239">
        <v>137.63</v>
      </c>
      <c r="AT1239">
        <v>328.65</v>
      </c>
      <c r="AU1239">
        <v>435.2</v>
      </c>
      <c r="AV1239">
        <v>266.5</v>
      </c>
      <c r="AW1239">
        <v>305.07</v>
      </c>
    </row>
    <row r="1240" spans="1:49" x14ac:dyDescent="0.2">
      <c r="A1240" s="28">
        <v>45189</v>
      </c>
      <c r="B1240">
        <v>9.42</v>
      </c>
      <c r="C1240">
        <v>2.7250000000000001</v>
      </c>
      <c r="D1240">
        <v>11.4</v>
      </c>
      <c r="E1240">
        <v>0.28999999999999998</v>
      </c>
      <c r="F1240">
        <v>3.9</v>
      </c>
      <c r="G1240">
        <v>1.98</v>
      </c>
      <c r="H1240">
        <v>1.3</v>
      </c>
      <c r="I1240">
        <v>80500</v>
      </c>
      <c r="J1240">
        <v>0.68300000000000005</v>
      </c>
      <c r="K1240">
        <v>0.85499999999999998</v>
      </c>
      <c r="L1240">
        <v>3.35</v>
      </c>
      <c r="M1240">
        <v>1</v>
      </c>
      <c r="N1240">
        <v>386.3</v>
      </c>
      <c r="O1240">
        <v>37.53</v>
      </c>
      <c r="P1240">
        <v>0.52500000000000002</v>
      </c>
      <c r="Q1240">
        <v>113.26</v>
      </c>
      <c r="R1240">
        <v>0.44500000000000001</v>
      </c>
      <c r="S1240" s="35">
        <v>4402.2</v>
      </c>
      <c r="T1240" s="35">
        <v>1947.55</v>
      </c>
      <c r="U1240" s="35">
        <v>2936.36</v>
      </c>
      <c r="V1240" s="35">
        <v>1451.56</v>
      </c>
      <c r="W1240">
        <v>0.65</v>
      </c>
      <c r="X1240">
        <v>0.83</v>
      </c>
      <c r="Y1240">
        <v>299.67</v>
      </c>
      <c r="Z1240">
        <v>228</v>
      </c>
      <c r="AA1240">
        <v>0.45</v>
      </c>
      <c r="AB1240">
        <v>0.83</v>
      </c>
      <c r="AC1240">
        <v>5.63</v>
      </c>
      <c r="AD1240">
        <v>0.26500000000000001</v>
      </c>
      <c r="AE1240">
        <v>0.31</v>
      </c>
      <c r="AF1240">
        <v>64.25</v>
      </c>
      <c r="AG1240">
        <v>153</v>
      </c>
      <c r="AH1240">
        <v>53.54</v>
      </c>
      <c r="AI1240">
        <v>100.56</v>
      </c>
      <c r="AJ1240">
        <v>60.86</v>
      </c>
      <c r="AK1240">
        <v>37.53</v>
      </c>
      <c r="AL1240">
        <v>3.46</v>
      </c>
      <c r="AM1240">
        <v>34.69</v>
      </c>
      <c r="AN1240">
        <v>82.56</v>
      </c>
      <c r="AO1240">
        <v>115.66</v>
      </c>
      <c r="AQ1240">
        <v>175.49</v>
      </c>
      <c r="AR1240">
        <v>134.59</v>
      </c>
      <c r="AS1240">
        <v>135.29</v>
      </c>
      <c r="AT1240">
        <v>320.77</v>
      </c>
      <c r="AU1240">
        <v>422.39</v>
      </c>
      <c r="AV1240">
        <v>262.58999999999997</v>
      </c>
      <c r="AW1240">
        <v>299.67</v>
      </c>
    </row>
    <row r="1241" spans="1:49" x14ac:dyDescent="0.2">
      <c r="A1241" s="28">
        <v>45190</v>
      </c>
      <c r="B1241">
        <v>9.23</v>
      </c>
      <c r="C1241">
        <v>2.65</v>
      </c>
      <c r="D1241">
        <v>11.6</v>
      </c>
      <c r="E1241">
        <v>0.28999999999999998</v>
      </c>
      <c r="F1241">
        <v>3.95</v>
      </c>
      <c r="G1241">
        <v>1.99</v>
      </c>
      <c r="H1241">
        <v>1.3</v>
      </c>
      <c r="I1241">
        <v>80000</v>
      </c>
      <c r="J1241">
        <v>0.68799999999999994</v>
      </c>
      <c r="K1241">
        <v>0.84499999999999997</v>
      </c>
      <c r="L1241">
        <v>3.31</v>
      </c>
      <c r="M1241">
        <v>1.01</v>
      </c>
      <c r="N1241">
        <v>384.15</v>
      </c>
      <c r="O1241">
        <v>35.950000000000003</v>
      </c>
      <c r="P1241">
        <v>0.51</v>
      </c>
      <c r="Q1241">
        <v>110.16</v>
      </c>
      <c r="R1241">
        <v>0.44500000000000001</v>
      </c>
      <c r="S1241" s="35">
        <v>4330</v>
      </c>
      <c r="T1241" s="35">
        <v>1933.14</v>
      </c>
      <c r="U1241" s="35">
        <v>2886.07</v>
      </c>
      <c r="V1241" s="35">
        <v>1448.21</v>
      </c>
      <c r="W1241">
        <v>0.63</v>
      </c>
      <c r="X1241">
        <v>0.80500000000000005</v>
      </c>
      <c r="Y1241">
        <v>295.73</v>
      </c>
      <c r="Z1241">
        <v>224</v>
      </c>
      <c r="AA1241">
        <v>0.46</v>
      </c>
      <c r="AB1241">
        <v>0.82499999999999996</v>
      </c>
      <c r="AC1241">
        <v>5.65</v>
      </c>
      <c r="AD1241">
        <v>0.26500000000000001</v>
      </c>
      <c r="AE1241">
        <v>0.30499999999999999</v>
      </c>
      <c r="AF1241">
        <v>62.56</v>
      </c>
      <c r="AG1241">
        <v>148.6</v>
      </c>
      <c r="AH1241">
        <v>53.26</v>
      </c>
      <c r="AI1241">
        <v>98.93</v>
      </c>
      <c r="AJ1241">
        <v>58.62</v>
      </c>
      <c r="AK1241">
        <v>35.950000000000003</v>
      </c>
      <c r="AL1241">
        <v>3.46</v>
      </c>
      <c r="AM1241">
        <v>34.65</v>
      </c>
      <c r="AN1241">
        <v>82.73</v>
      </c>
      <c r="AO1241">
        <v>109.76</v>
      </c>
      <c r="AQ1241">
        <v>173.93</v>
      </c>
      <c r="AR1241">
        <v>131.36000000000001</v>
      </c>
      <c r="AS1241">
        <v>129.33000000000001</v>
      </c>
      <c r="AT1241">
        <v>319.52999999999997</v>
      </c>
      <c r="AU1241">
        <v>410.17</v>
      </c>
      <c r="AV1241">
        <v>255.7</v>
      </c>
      <c r="AW1241">
        <v>295.73</v>
      </c>
    </row>
    <row r="1242" spans="1:49" s="30" customFormat="1" x14ac:dyDescent="0.2">
      <c r="A1242" s="29">
        <v>45191</v>
      </c>
      <c r="B1242" s="30">
        <v>9.5</v>
      </c>
      <c r="C1242" s="30">
        <v>2.7749999999999999</v>
      </c>
      <c r="D1242" s="30">
        <v>11.7</v>
      </c>
      <c r="E1242" s="30">
        <v>0.28999999999999998</v>
      </c>
      <c r="F1242" s="30">
        <v>3.9</v>
      </c>
      <c r="G1242" s="30">
        <v>1.99</v>
      </c>
      <c r="H1242" s="30">
        <v>1.31</v>
      </c>
      <c r="I1242" s="30">
        <v>78600</v>
      </c>
      <c r="J1242" s="30">
        <v>0.72799999999999998</v>
      </c>
      <c r="K1242" s="30">
        <v>0.84</v>
      </c>
      <c r="L1242" s="30">
        <v>3.35</v>
      </c>
      <c r="M1242" s="30">
        <v>1</v>
      </c>
      <c r="N1242" s="30">
        <v>379.81</v>
      </c>
      <c r="O1242" s="30">
        <v>35.96</v>
      </c>
      <c r="P1242" s="30">
        <v>0.52</v>
      </c>
      <c r="Q1242" s="30">
        <v>110.13</v>
      </c>
      <c r="R1242" s="30">
        <v>0.44500000000000001</v>
      </c>
      <c r="S1242" s="36">
        <v>4320.0600000000004</v>
      </c>
      <c r="T1242" s="36">
        <v>1937.75</v>
      </c>
      <c r="U1242" s="36">
        <v>2879.85</v>
      </c>
      <c r="V1242" s="36">
        <v>1450.23</v>
      </c>
      <c r="W1242" s="30">
        <v>0.65</v>
      </c>
      <c r="X1242" s="30">
        <v>0.81</v>
      </c>
      <c r="Y1242" s="30">
        <v>299.08</v>
      </c>
      <c r="Z1242" s="30">
        <v>228</v>
      </c>
      <c r="AA1242" s="30">
        <v>0.44500000000000001</v>
      </c>
      <c r="AB1242" s="30">
        <v>0.82</v>
      </c>
      <c r="AC1242" s="30">
        <v>5.7</v>
      </c>
      <c r="AD1242" s="30">
        <v>0.26500000000000001</v>
      </c>
      <c r="AE1242" s="30">
        <v>0.315</v>
      </c>
      <c r="AF1242" s="30">
        <v>62.89</v>
      </c>
      <c r="AG1242" s="30">
        <v>148.69999999999999</v>
      </c>
      <c r="AH1242" s="30">
        <v>53.38</v>
      </c>
      <c r="AI1242" s="30">
        <v>98.27</v>
      </c>
      <c r="AJ1242" s="30">
        <v>57.88</v>
      </c>
      <c r="AK1242" s="30">
        <v>35.96</v>
      </c>
      <c r="AL1242" s="31">
        <v>3.43</v>
      </c>
      <c r="AM1242" s="30">
        <v>34.18</v>
      </c>
      <c r="AN1242" s="30">
        <v>81.25</v>
      </c>
      <c r="AO1242" s="30">
        <v>108.14</v>
      </c>
      <c r="AQ1242" s="30">
        <v>174.79</v>
      </c>
      <c r="AR1242" s="30">
        <v>131.25</v>
      </c>
      <c r="AS1242" s="30">
        <v>129.12</v>
      </c>
      <c r="AT1242" s="30">
        <v>317.01</v>
      </c>
      <c r="AU1242" s="30">
        <v>416.1</v>
      </c>
      <c r="AV1242" s="30">
        <v>244.88</v>
      </c>
      <c r="AW1242" s="30">
        <v>299.08</v>
      </c>
    </row>
    <row r="1243" spans="1:49" x14ac:dyDescent="0.2">
      <c r="A1243" s="28">
        <v>45194</v>
      </c>
      <c r="B1243">
        <v>9.33</v>
      </c>
      <c r="C1243">
        <v>2.7749999999999999</v>
      </c>
      <c r="D1243">
        <v>11.5</v>
      </c>
      <c r="E1243">
        <v>0.29499999999999998</v>
      </c>
      <c r="F1243">
        <v>3.92</v>
      </c>
      <c r="G1243">
        <v>1.99</v>
      </c>
      <c r="H1243">
        <v>1.3</v>
      </c>
      <c r="I1243">
        <v>76000</v>
      </c>
      <c r="J1243">
        <v>0.74299999999999999</v>
      </c>
      <c r="K1243">
        <v>0.84499999999999997</v>
      </c>
      <c r="L1243">
        <v>3.33</v>
      </c>
      <c r="M1243">
        <v>1</v>
      </c>
      <c r="N1243">
        <v>384.8</v>
      </c>
      <c r="O1243">
        <v>40.200000000000003</v>
      </c>
      <c r="P1243">
        <v>0.52</v>
      </c>
      <c r="Q1243">
        <v>111.51</v>
      </c>
      <c r="R1243">
        <v>0.44500000000000001</v>
      </c>
      <c r="S1243" s="35">
        <v>4337.4399999999996</v>
      </c>
      <c r="T1243" s="35">
        <v>1929.59</v>
      </c>
      <c r="U1243" s="35">
        <v>2879.79</v>
      </c>
      <c r="V1243" s="35">
        <v>1443.45</v>
      </c>
      <c r="W1243">
        <v>0.64</v>
      </c>
      <c r="X1243">
        <v>0.79500000000000004</v>
      </c>
      <c r="Y1243">
        <v>300.83</v>
      </c>
      <c r="Z1243">
        <v>214</v>
      </c>
      <c r="AA1243">
        <v>0.44500000000000001</v>
      </c>
      <c r="AB1243">
        <v>0.8</v>
      </c>
      <c r="AC1243">
        <v>5.68</v>
      </c>
      <c r="AD1243">
        <v>0.26500000000000001</v>
      </c>
      <c r="AE1243">
        <v>0.30499999999999999</v>
      </c>
      <c r="AF1243">
        <v>63.16</v>
      </c>
      <c r="AG1243">
        <v>149.4</v>
      </c>
      <c r="AH1243">
        <v>53.76</v>
      </c>
      <c r="AI1243">
        <v>97.88</v>
      </c>
      <c r="AJ1243">
        <v>58.86</v>
      </c>
      <c r="AK1243">
        <v>40.200000000000003</v>
      </c>
      <c r="AL1243">
        <v>3.43</v>
      </c>
      <c r="AM1243">
        <v>34.29</v>
      </c>
      <c r="AN1243">
        <v>81.010000000000005</v>
      </c>
      <c r="AO1243">
        <v>107.86</v>
      </c>
      <c r="AQ1243">
        <v>176.08</v>
      </c>
      <c r="AR1243">
        <v>132.16999999999999</v>
      </c>
      <c r="AS1243">
        <v>131.27000000000001</v>
      </c>
      <c r="AT1243">
        <v>317.54000000000002</v>
      </c>
      <c r="AU1243">
        <v>422.22</v>
      </c>
      <c r="AV1243">
        <v>246.99</v>
      </c>
      <c r="AW1243">
        <v>300.83</v>
      </c>
    </row>
    <row r="1244" spans="1:49" x14ac:dyDescent="0.2">
      <c r="A1244" s="28">
        <v>45195</v>
      </c>
      <c r="B1244">
        <v>9.31</v>
      </c>
      <c r="C1244">
        <v>2.75</v>
      </c>
      <c r="D1244">
        <v>11.4</v>
      </c>
      <c r="E1244">
        <v>0.28999999999999998</v>
      </c>
      <c r="F1244">
        <v>3.96</v>
      </c>
      <c r="G1244">
        <v>1.99</v>
      </c>
      <c r="H1244">
        <v>1.3</v>
      </c>
      <c r="I1244">
        <v>75300</v>
      </c>
      <c r="J1244">
        <v>0.72299999999999998</v>
      </c>
      <c r="K1244">
        <v>0.84</v>
      </c>
      <c r="L1244">
        <v>3.36</v>
      </c>
      <c r="M1244">
        <v>1.01</v>
      </c>
      <c r="N1244">
        <v>379.25</v>
      </c>
      <c r="O1244">
        <v>40.15</v>
      </c>
      <c r="P1244">
        <v>0.55000000000000004</v>
      </c>
      <c r="Q1244">
        <v>110.56</v>
      </c>
      <c r="R1244">
        <v>0.45</v>
      </c>
      <c r="S1244" s="35">
        <v>4273.53</v>
      </c>
      <c r="T1244" s="35">
        <v>1919.58</v>
      </c>
      <c r="U1244" s="35">
        <v>2844.83</v>
      </c>
      <c r="V1244" s="35">
        <v>1445.55</v>
      </c>
      <c r="W1244">
        <v>0.79</v>
      </c>
      <c r="X1244">
        <v>0.8</v>
      </c>
      <c r="Y1244">
        <v>298.95999999999998</v>
      </c>
      <c r="Z1244">
        <v>208</v>
      </c>
      <c r="AA1244">
        <v>0.44500000000000001</v>
      </c>
      <c r="AB1244">
        <v>0.8</v>
      </c>
      <c r="AC1244">
        <v>5.57</v>
      </c>
      <c r="AD1244">
        <v>0.26500000000000001</v>
      </c>
      <c r="AE1244">
        <v>0.30499999999999999</v>
      </c>
      <c r="AF1244">
        <v>63.15</v>
      </c>
      <c r="AG1244">
        <v>141.1</v>
      </c>
      <c r="AH1244">
        <v>52.22</v>
      </c>
      <c r="AI1244">
        <v>97.1</v>
      </c>
      <c r="AJ1244">
        <v>58.93</v>
      </c>
      <c r="AK1244">
        <v>40.15</v>
      </c>
      <c r="AL1244">
        <v>3.4</v>
      </c>
      <c r="AM1244">
        <v>33.83</v>
      </c>
      <c r="AN1244">
        <v>80.05</v>
      </c>
      <c r="AO1244">
        <v>105.8</v>
      </c>
      <c r="AQ1244">
        <v>171.96</v>
      </c>
      <c r="AR1244">
        <v>129.44999999999999</v>
      </c>
      <c r="AS1244">
        <v>125.98</v>
      </c>
      <c r="AT1244">
        <v>312.14</v>
      </c>
      <c r="AU1244">
        <v>419.11</v>
      </c>
      <c r="AV1244">
        <v>244.12</v>
      </c>
      <c r="AW1244">
        <v>298.95999999999998</v>
      </c>
    </row>
    <row r="1245" spans="1:49" x14ac:dyDescent="0.2">
      <c r="A1245" s="28">
        <v>45196</v>
      </c>
      <c r="B1245">
        <v>9.33</v>
      </c>
      <c r="C1245">
        <v>2.7749999999999999</v>
      </c>
      <c r="D1245">
        <v>11.6</v>
      </c>
      <c r="E1245">
        <v>0.28999999999999998</v>
      </c>
      <c r="F1245">
        <v>3.95</v>
      </c>
      <c r="G1245">
        <v>1.99</v>
      </c>
      <c r="H1245">
        <v>1.29</v>
      </c>
      <c r="I1245">
        <v>74100</v>
      </c>
      <c r="J1245">
        <v>0.72799999999999998</v>
      </c>
      <c r="K1245">
        <v>0.83499999999999996</v>
      </c>
      <c r="L1245">
        <v>3.42</v>
      </c>
      <c r="M1245">
        <v>0.995</v>
      </c>
      <c r="N1245">
        <v>377.59</v>
      </c>
      <c r="O1245">
        <v>42.09</v>
      </c>
      <c r="P1245">
        <v>0.55000000000000004</v>
      </c>
      <c r="Q1245">
        <v>108.61</v>
      </c>
      <c r="R1245">
        <v>0.44</v>
      </c>
      <c r="S1245" s="35">
        <v>4274.51</v>
      </c>
      <c r="T1245" s="35">
        <v>1917.94</v>
      </c>
      <c r="U1245" s="35">
        <v>2840.82</v>
      </c>
      <c r="V1245" s="35">
        <v>1440.11</v>
      </c>
      <c r="W1245">
        <v>0.76</v>
      </c>
      <c r="X1245">
        <v>0.79</v>
      </c>
      <c r="Y1245">
        <v>297.74</v>
      </c>
      <c r="Z1245">
        <v>208</v>
      </c>
      <c r="AA1245">
        <v>0.44</v>
      </c>
      <c r="AB1245">
        <v>0.78</v>
      </c>
      <c r="AC1245">
        <v>5.53</v>
      </c>
      <c r="AD1245">
        <v>0.26</v>
      </c>
      <c r="AE1245">
        <v>0.29499999999999998</v>
      </c>
      <c r="AF1245">
        <v>65.599999999999994</v>
      </c>
      <c r="AG1245">
        <v>135</v>
      </c>
      <c r="AH1245">
        <v>51.61</v>
      </c>
      <c r="AI1245">
        <v>95.49</v>
      </c>
      <c r="AJ1245">
        <v>57.34</v>
      </c>
      <c r="AK1245">
        <v>42.09</v>
      </c>
      <c r="AL1245">
        <v>3.38</v>
      </c>
      <c r="AM1245">
        <v>34.61</v>
      </c>
      <c r="AN1245">
        <v>79.900000000000006</v>
      </c>
      <c r="AO1245">
        <v>104.34</v>
      </c>
      <c r="AQ1245">
        <v>170.43</v>
      </c>
      <c r="AR1245">
        <v>131.46</v>
      </c>
      <c r="AS1245">
        <v>125.98</v>
      </c>
      <c r="AT1245">
        <v>312.79000000000002</v>
      </c>
      <c r="AU1245">
        <v>424.68</v>
      </c>
      <c r="AV1245">
        <v>240.5</v>
      </c>
      <c r="AW1245">
        <v>297.74</v>
      </c>
    </row>
    <row r="1246" spans="1:49" x14ac:dyDescent="0.2">
      <c r="A1246" s="28">
        <v>45197</v>
      </c>
      <c r="B1246">
        <v>9.33</v>
      </c>
      <c r="C1246">
        <v>2.7749999999999999</v>
      </c>
      <c r="D1246">
        <v>11.5</v>
      </c>
      <c r="E1246">
        <v>0.28999999999999998</v>
      </c>
      <c r="F1246">
        <v>3.95</v>
      </c>
      <c r="G1246">
        <v>1.99</v>
      </c>
      <c r="H1246">
        <v>1.29</v>
      </c>
      <c r="I1246">
        <v>72400</v>
      </c>
      <c r="J1246">
        <v>0.72799999999999998</v>
      </c>
      <c r="K1246">
        <v>0.83499999999999996</v>
      </c>
      <c r="L1246">
        <v>3.38</v>
      </c>
      <c r="M1246">
        <v>0.995</v>
      </c>
      <c r="N1246">
        <v>376.36</v>
      </c>
      <c r="O1246">
        <v>43.12</v>
      </c>
      <c r="P1246">
        <v>0.55000000000000004</v>
      </c>
      <c r="Q1246">
        <v>109.65</v>
      </c>
      <c r="R1246">
        <v>0.44</v>
      </c>
      <c r="S1246" s="35">
        <v>4299.7</v>
      </c>
      <c r="T1246" s="35">
        <v>1915.81</v>
      </c>
      <c r="U1246" s="35">
        <v>2855.88</v>
      </c>
      <c r="V1246" s="35">
        <v>1440.11</v>
      </c>
      <c r="W1246">
        <v>0.77</v>
      </c>
      <c r="X1246">
        <v>0.79</v>
      </c>
      <c r="Y1246">
        <v>303.95999999999998</v>
      </c>
      <c r="Z1246">
        <v>208</v>
      </c>
      <c r="AA1246">
        <v>0.44</v>
      </c>
      <c r="AB1246">
        <v>0.78</v>
      </c>
      <c r="AC1246">
        <v>5.55</v>
      </c>
      <c r="AD1246">
        <v>0.26</v>
      </c>
      <c r="AE1246">
        <v>0.29499999999999998</v>
      </c>
      <c r="AF1246">
        <v>65.88</v>
      </c>
      <c r="AG1246">
        <v>123.7</v>
      </c>
      <c r="AH1246">
        <v>52.38</v>
      </c>
      <c r="AI1246">
        <v>97.01</v>
      </c>
      <c r="AJ1246">
        <v>58.18</v>
      </c>
      <c r="AK1246">
        <v>43.12</v>
      </c>
      <c r="AL1246">
        <v>3.47</v>
      </c>
      <c r="AM1246">
        <v>35.18</v>
      </c>
      <c r="AN1246">
        <v>80.13</v>
      </c>
      <c r="AO1246">
        <v>105.37</v>
      </c>
      <c r="AQ1246">
        <v>170.69</v>
      </c>
      <c r="AR1246">
        <v>133.13</v>
      </c>
      <c r="AS1246">
        <v>125.98</v>
      </c>
      <c r="AT1246">
        <v>313.64</v>
      </c>
      <c r="AU1246">
        <v>430.89</v>
      </c>
      <c r="AV1246">
        <v>246.38</v>
      </c>
      <c r="AW1246">
        <v>303.95999999999998</v>
      </c>
    </row>
    <row r="1247" spans="1:49" x14ac:dyDescent="0.2">
      <c r="A1247" s="28">
        <v>45198</v>
      </c>
      <c r="B1247">
        <v>9.2799999999999994</v>
      </c>
      <c r="C1247">
        <v>2.8250000000000002</v>
      </c>
      <c r="D1247">
        <v>11.5</v>
      </c>
      <c r="E1247">
        <v>0.29499999999999998</v>
      </c>
      <c r="F1247">
        <v>3.95</v>
      </c>
      <c r="G1247">
        <v>1.99</v>
      </c>
      <c r="H1247">
        <v>1.3</v>
      </c>
      <c r="I1247">
        <v>72500</v>
      </c>
      <c r="J1247">
        <v>0.74299999999999999</v>
      </c>
      <c r="K1247">
        <v>0.83</v>
      </c>
      <c r="L1247">
        <v>3.44</v>
      </c>
      <c r="M1247">
        <v>0.97</v>
      </c>
      <c r="N1247">
        <v>377.6</v>
      </c>
      <c r="O1247">
        <v>43.95</v>
      </c>
      <c r="P1247">
        <v>0.55000000000000004</v>
      </c>
      <c r="Q1247">
        <v>108.33</v>
      </c>
      <c r="R1247">
        <v>0.44500000000000001</v>
      </c>
      <c r="S1247" s="35">
        <v>4288.05</v>
      </c>
      <c r="T1247" s="35">
        <v>1921.79</v>
      </c>
      <c r="U1247" s="35">
        <v>2853.24</v>
      </c>
      <c r="V1247" s="35">
        <v>1424.17</v>
      </c>
      <c r="W1247">
        <v>0.71</v>
      </c>
      <c r="X1247">
        <v>0.77500000000000002</v>
      </c>
      <c r="Y1247">
        <v>300.20999999999998</v>
      </c>
      <c r="Z1247">
        <v>218</v>
      </c>
      <c r="AA1247">
        <v>0.435</v>
      </c>
      <c r="AB1247">
        <v>0.79500000000000004</v>
      </c>
      <c r="AC1247">
        <v>5.53</v>
      </c>
      <c r="AD1247">
        <v>0.26500000000000001</v>
      </c>
      <c r="AE1247">
        <v>0.28999999999999998</v>
      </c>
      <c r="AF1247">
        <v>64.88</v>
      </c>
      <c r="AG1247">
        <v>125.2</v>
      </c>
      <c r="AH1247">
        <v>52.71</v>
      </c>
      <c r="AI1247">
        <v>97.05</v>
      </c>
      <c r="AJ1247">
        <v>58.46</v>
      </c>
      <c r="AK1247">
        <v>43.95</v>
      </c>
      <c r="AL1247">
        <v>3.54</v>
      </c>
      <c r="AM1247">
        <v>35.549999999999997</v>
      </c>
      <c r="AN1247">
        <v>81.05</v>
      </c>
      <c r="AO1247">
        <v>105.8</v>
      </c>
      <c r="AQ1247">
        <v>171.21</v>
      </c>
      <c r="AR1247">
        <v>131.85</v>
      </c>
      <c r="AS1247">
        <v>127.12</v>
      </c>
      <c r="AT1247">
        <v>315.75</v>
      </c>
      <c r="AU1247">
        <v>434.99</v>
      </c>
      <c r="AV1247">
        <v>250.22</v>
      </c>
      <c r="AW1247">
        <v>300.20999999999998</v>
      </c>
    </row>
    <row r="1248" spans="1:49" x14ac:dyDescent="0.2">
      <c r="A1248" s="28">
        <v>45201</v>
      </c>
      <c r="B1248">
        <v>9.25</v>
      </c>
      <c r="C1248">
        <v>2.8</v>
      </c>
      <c r="D1248">
        <v>11.4</v>
      </c>
      <c r="E1248">
        <v>0.28999999999999998</v>
      </c>
      <c r="F1248">
        <v>3.97</v>
      </c>
      <c r="G1248">
        <v>1.99</v>
      </c>
      <c r="H1248">
        <v>1.32</v>
      </c>
      <c r="I1248">
        <v>73000</v>
      </c>
      <c r="J1248">
        <v>0.73799999999999999</v>
      </c>
      <c r="K1248">
        <v>0.84</v>
      </c>
      <c r="L1248">
        <v>3.41</v>
      </c>
      <c r="M1248">
        <v>0.97499999999999998</v>
      </c>
      <c r="N1248">
        <v>380.33</v>
      </c>
      <c r="O1248">
        <v>43.95</v>
      </c>
      <c r="P1248">
        <v>0.54</v>
      </c>
      <c r="Q1248">
        <v>106.4</v>
      </c>
      <c r="R1248">
        <v>0.44</v>
      </c>
      <c r="S1248" s="35">
        <v>4288.3900000000003</v>
      </c>
      <c r="T1248" s="35">
        <v>1908.97</v>
      </c>
      <c r="U1248" s="35">
        <v>2838.78</v>
      </c>
      <c r="V1248" s="35">
        <v>1418.76</v>
      </c>
      <c r="W1248">
        <v>0.71</v>
      </c>
      <c r="X1248">
        <v>0.79500000000000004</v>
      </c>
      <c r="Y1248">
        <v>306.82</v>
      </c>
      <c r="Z1248">
        <v>210</v>
      </c>
      <c r="AA1248">
        <v>0.43</v>
      </c>
      <c r="AB1248">
        <v>0.78500000000000003</v>
      </c>
      <c r="AC1248">
        <v>5.53</v>
      </c>
      <c r="AD1248">
        <v>0.27</v>
      </c>
      <c r="AE1248">
        <v>0.28499999999999998</v>
      </c>
      <c r="AF1248">
        <v>62.3</v>
      </c>
      <c r="AG1248">
        <v>120.8</v>
      </c>
      <c r="AH1248">
        <v>51.12</v>
      </c>
      <c r="AI1248">
        <v>95.12</v>
      </c>
      <c r="AJ1248">
        <v>58.56</v>
      </c>
      <c r="AK1248">
        <v>43.95</v>
      </c>
      <c r="AL1248">
        <v>3.48</v>
      </c>
      <c r="AM1248">
        <v>35.46</v>
      </c>
      <c r="AN1248">
        <v>81.67</v>
      </c>
      <c r="AO1248">
        <v>103.78</v>
      </c>
      <c r="AQ1248">
        <v>173.75</v>
      </c>
      <c r="AR1248">
        <v>135.16999999999999</v>
      </c>
      <c r="AS1248">
        <v>129.46</v>
      </c>
      <c r="AT1248">
        <v>321.8</v>
      </c>
      <c r="AU1248">
        <v>447.82</v>
      </c>
      <c r="AV1248">
        <v>251.6</v>
      </c>
      <c r="AW1248">
        <v>306.82</v>
      </c>
    </row>
    <row r="1249" spans="1:49" x14ac:dyDescent="0.2">
      <c r="A1249" s="28">
        <v>45202</v>
      </c>
      <c r="B1249">
        <v>9.1999999999999993</v>
      </c>
      <c r="C1249">
        <v>2.7</v>
      </c>
      <c r="D1249">
        <v>11.3</v>
      </c>
      <c r="E1249">
        <v>0.28499999999999998</v>
      </c>
      <c r="F1249">
        <v>3.92</v>
      </c>
      <c r="G1249">
        <v>1.98</v>
      </c>
      <c r="H1249">
        <v>1.32</v>
      </c>
      <c r="I1249">
        <v>70300</v>
      </c>
      <c r="J1249">
        <v>0.73799999999999999</v>
      </c>
      <c r="K1249">
        <v>0.84499999999999997</v>
      </c>
      <c r="L1249">
        <v>3.38</v>
      </c>
      <c r="M1249">
        <v>0.96</v>
      </c>
      <c r="N1249">
        <v>376.75</v>
      </c>
      <c r="O1249">
        <v>42.6</v>
      </c>
      <c r="P1249">
        <v>0.56000000000000005</v>
      </c>
      <c r="Q1249">
        <v>106.08</v>
      </c>
      <c r="R1249">
        <v>0.42499999999999999</v>
      </c>
      <c r="S1249" s="35">
        <v>4229.45</v>
      </c>
      <c r="T1249" s="35">
        <v>1891.93</v>
      </c>
      <c r="U1249" s="35">
        <v>2799.64</v>
      </c>
      <c r="V1249" s="35">
        <v>1420.01</v>
      </c>
      <c r="W1249">
        <v>0.68</v>
      </c>
      <c r="X1249">
        <v>0.78500000000000003</v>
      </c>
      <c r="Y1249">
        <v>300.94</v>
      </c>
      <c r="Z1249">
        <v>210</v>
      </c>
      <c r="AA1249">
        <v>0.41499999999999998</v>
      </c>
      <c r="AB1249">
        <v>0.81499999999999995</v>
      </c>
      <c r="AC1249">
        <v>5.48</v>
      </c>
      <c r="AD1249">
        <v>0.27</v>
      </c>
      <c r="AE1249">
        <v>0.28000000000000003</v>
      </c>
      <c r="AF1249">
        <v>62.46</v>
      </c>
      <c r="AG1249">
        <v>129.1</v>
      </c>
      <c r="AH1249">
        <v>50.09</v>
      </c>
      <c r="AI1249">
        <v>93.05</v>
      </c>
      <c r="AJ1249">
        <v>57.3</v>
      </c>
      <c r="AK1249">
        <v>42.6</v>
      </c>
      <c r="AL1249">
        <v>3.35</v>
      </c>
      <c r="AM1249">
        <v>35.69</v>
      </c>
      <c r="AN1249">
        <v>79.540000000000006</v>
      </c>
      <c r="AO1249">
        <v>105.59</v>
      </c>
      <c r="AQ1249">
        <v>172.4</v>
      </c>
      <c r="AR1249">
        <v>133.30000000000001</v>
      </c>
      <c r="AS1249">
        <v>124.72</v>
      </c>
      <c r="AT1249">
        <v>313.39</v>
      </c>
      <c r="AU1249">
        <v>435.17</v>
      </c>
      <c r="AV1249">
        <v>246.53</v>
      </c>
      <c r="AW1249">
        <v>300.94</v>
      </c>
    </row>
    <row r="1250" spans="1:49" x14ac:dyDescent="0.2">
      <c r="A1250" s="28">
        <v>45203</v>
      </c>
      <c r="B1250">
        <v>9.3000000000000007</v>
      </c>
      <c r="C1250">
        <v>2.6749999999999998</v>
      </c>
      <c r="D1250">
        <v>11.2</v>
      </c>
      <c r="E1250">
        <v>0.28499999999999998</v>
      </c>
      <c r="F1250">
        <v>3.92</v>
      </c>
      <c r="G1250">
        <v>1.98</v>
      </c>
      <c r="H1250">
        <v>1.32</v>
      </c>
      <c r="I1250">
        <v>70000</v>
      </c>
      <c r="J1250">
        <v>0.72299999999999998</v>
      </c>
      <c r="K1250">
        <v>0.83</v>
      </c>
      <c r="L1250">
        <v>3.33</v>
      </c>
      <c r="M1250">
        <v>0.97499999999999998</v>
      </c>
      <c r="N1250">
        <v>376.9</v>
      </c>
      <c r="O1250">
        <v>41.76</v>
      </c>
      <c r="P1250">
        <v>0.57499999999999996</v>
      </c>
      <c r="Q1250">
        <v>106.45</v>
      </c>
      <c r="R1250">
        <v>0.41499999999999998</v>
      </c>
      <c r="S1250" s="35">
        <v>4263.75</v>
      </c>
      <c r="T1250" s="35">
        <v>1880.67</v>
      </c>
      <c r="U1250" s="35">
        <v>2810.86</v>
      </c>
      <c r="V1250" s="35">
        <v>1415.84</v>
      </c>
      <c r="W1250">
        <v>0.68</v>
      </c>
      <c r="X1250">
        <v>0.77500000000000002</v>
      </c>
      <c r="Y1250">
        <v>305.58</v>
      </c>
      <c r="Z1250">
        <v>206</v>
      </c>
      <c r="AA1250">
        <v>0.40500000000000003</v>
      </c>
      <c r="AB1250">
        <v>0.79500000000000004</v>
      </c>
      <c r="AC1250">
        <v>5.5</v>
      </c>
      <c r="AD1250">
        <v>0.26</v>
      </c>
      <c r="AE1250">
        <v>0.28999999999999998</v>
      </c>
      <c r="AF1250">
        <v>60.04</v>
      </c>
      <c r="AG1250">
        <v>126.55</v>
      </c>
      <c r="AH1250">
        <v>50.44</v>
      </c>
      <c r="AI1250">
        <v>92.61</v>
      </c>
      <c r="AJ1250">
        <v>58.57</v>
      </c>
      <c r="AK1250">
        <v>41.76</v>
      </c>
      <c r="AL1250">
        <v>3.4</v>
      </c>
      <c r="AM1250">
        <v>35.93</v>
      </c>
      <c r="AN1250">
        <v>79.319999999999993</v>
      </c>
      <c r="AO1250">
        <v>107.03</v>
      </c>
      <c r="AQ1250">
        <v>173.66</v>
      </c>
      <c r="AR1250">
        <v>136.27000000000001</v>
      </c>
      <c r="AS1250">
        <v>127</v>
      </c>
      <c r="AT1250">
        <v>318.95499999999998</v>
      </c>
      <c r="AU1250">
        <v>440.41</v>
      </c>
      <c r="AV1250">
        <v>261.16000000000003</v>
      </c>
      <c r="AW1250">
        <v>305.58</v>
      </c>
    </row>
    <row r="1251" spans="1:49" x14ac:dyDescent="0.2">
      <c r="A1251" s="28">
        <v>45204</v>
      </c>
      <c r="B1251">
        <v>9.26</v>
      </c>
      <c r="C1251">
        <v>2.6</v>
      </c>
      <c r="D1251">
        <v>11.3</v>
      </c>
      <c r="E1251">
        <v>0.28499999999999998</v>
      </c>
      <c r="F1251">
        <v>3.93</v>
      </c>
      <c r="G1251">
        <v>1.98</v>
      </c>
      <c r="H1251">
        <v>1.33</v>
      </c>
      <c r="I1251">
        <v>69500</v>
      </c>
      <c r="J1251">
        <v>0.72299999999999998</v>
      </c>
      <c r="K1251">
        <v>0.83499999999999996</v>
      </c>
      <c r="L1251">
        <v>3.38</v>
      </c>
      <c r="M1251">
        <v>0.96499999999999997</v>
      </c>
      <c r="N1251">
        <v>372.59</v>
      </c>
      <c r="O1251">
        <v>42.12</v>
      </c>
      <c r="P1251">
        <v>0.57999999999999996</v>
      </c>
      <c r="Q1251">
        <v>106.62</v>
      </c>
      <c r="R1251">
        <v>0.41</v>
      </c>
      <c r="S1251" s="35">
        <v>4258.1899999999996</v>
      </c>
      <c r="T1251" s="35">
        <v>1882.35</v>
      </c>
      <c r="U1251" s="35">
        <v>2816.43</v>
      </c>
      <c r="V1251" s="35">
        <v>1415.6</v>
      </c>
      <c r="W1251">
        <v>0.69</v>
      </c>
      <c r="X1251">
        <v>0.78500000000000003</v>
      </c>
      <c r="Y1251">
        <v>304.79000000000002</v>
      </c>
      <c r="Z1251">
        <v>208</v>
      </c>
      <c r="AA1251">
        <v>0.435</v>
      </c>
      <c r="AB1251">
        <v>0.78500000000000003</v>
      </c>
      <c r="AC1251">
        <v>5.47</v>
      </c>
      <c r="AD1251">
        <v>0.26500000000000001</v>
      </c>
      <c r="AE1251">
        <v>0.28499999999999998</v>
      </c>
      <c r="AF1251">
        <v>59.42</v>
      </c>
      <c r="AG1251">
        <v>118.75</v>
      </c>
      <c r="AH1251">
        <v>51.15</v>
      </c>
      <c r="AI1251">
        <v>92.11</v>
      </c>
      <c r="AJ1251">
        <v>57.48</v>
      </c>
      <c r="AK1251">
        <v>42.12</v>
      </c>
      <c r="AL1251">
        <v>3.48</v>
      </c>
      <c r="AM1251">
        <v>35.89</v>
      </c>
      <c r="AN1251">
        <v>80.81</v>
      </c>
      <c r="AO1251">
        <v>106.38</v>
      </c>
      <c r="AQ1251">
        <v>174.91</v>
      </c>
      <c r="AR1251">
        <v>135.99</v>
      </c>
      <c r="AS1251">
        <v>125.96</v>
      </c>
      <c r="AT1251">
        <v>319.36</v>
      </c>
      <c r="AU1251">
        <v>446.88</v>
      </c>
      <c r="AV1251">
        <v>260.05</v>
      </c>
      <c r="AW1251">
        <v>304.79000000000002</v>
      </c>
    </row>
    <row r="1252" spans="1:49" x14ac:dyDescent="0.2">
      <c r="A1252" s="28">
        <v>45205</v>
      </c>
      <c r="B1252">
        <v>9.3000000000000007</v>
      </c>
      <c r="C1252">
        <v>2.6</v>
      </c>
      <c r="D1252">
        <v>11.2</v>
      </c>
      <c r="E1252">
        <v>0.28000000000000003</v>
      </c>
      <c r="F1252">
        <v>3.92</v>
      </c>
      <c r="G1252">
        <v>2</v>
      </c>
      <c r="H1252">
        <v>1.33</v>
      </c>
      <c r="I1252">
        <v>69600</v>
      </c>
      <c r="J1252">
        <v>0.70799999999999996</v>
      </c>
      <c r="K1252">
        <v>0.82</v>
      </c>
      <c r="L1252">
        <v>3.38</v>
      </c>
      <c r="M1252">
        <v>0.94499999999999995</v>
      </c>
      <c r="N1252">
        <v>381.51</v>
      </c>
      <c r="O1252">
        <v>42.41</v>
      </c>
      <c r="P1252">
        <v>0.57499999999999996</v>
      </c>
      <c r="Q1252">
        <v>107.12</v>
      </c>
      <c r="R1252">
        <v>0.41</v>
      </c>
      <c r="S1252" s="35">
        <v>4308.5</v>
      </c>
      <c r="T1252" s="35">
        <v>1887.21</v>
      </c>
      <c r="U1252" s="35">
        <v>2845.23</v>
      </c>
      <c r="V1252" s="35">
        <v>1416.88</v>
      </c>
      <c r="W1252">
        <v>0.68</v>
      </c>
      <c r="X1252">
        <v>0.755</v>
      </c>
      <c r="Y1252">
        <v>315.43</v>
      </c>
      <c r="Z1252">
        <v>212</v>
      </c>
      <c r="AA1252">
        <v>0.435</v>
      </c>
      <c r="AB1252">
        <v>0.79</v>
      </c>
      <c r="AC1252">
        <v>5.52</v>
      </c>
      <c r="AD1252">
        <v>0.27</v>
      </c>
      <c r="AE1252">
        <v>0.28499999999999998</v>
      </c>
      <c r="AF1252">
        <v>61.4</v>
      </c>
      <c r="AG1252">
        <v>107.6</v>
      </c>
      <c r="AH1252">
        <v>51.75</v>
      </c>
      <c r="AI1252">
        <v>93.54</v>
      </c>
      <c r="AJ1252">
        <v>57.77</v>
      </c>
      <c r="AK1252">
        <v>42.41</v>
      </c>
      <c r="AL1252">
        <v>3.5</v>
      </c>
      <c r="AM1252">
        <v>36.19</v>
      </c>
      <c r="AN1252">
        <v>82.94</v>
      </c>
      <c r="AO1252">
        <v>103.67</v>
      </c>
      <c r="AQ1252">
        <v>177.49</v>
      </c>
      <c r="AR1252">
        <v>138.72999999999999</v>
      </c>
      <c r="AS1252">
        <v>127.96</v>
      </c>
      <c r="AT1252">
        <v>327.26</v>
      </c>
      <c r="AU1252">
        <v>457.62</v>
      </c>
      <c r="AV1252">
        <v>260.52999999999997</v>
      </c>
      <c r="AW1252">
        <v>315.43</v>
      </c>
    </row>
    <row r="1253" spans="1:49" x14ac:dyDescent="0.2">
      <c r="A1253" s="28">
        <v>45208</v>
      </c>
      <c r="B1253">
        <v>9.35</v>
      </c>
      <c r="C1253">
        <v>2.7250000000000001</v>
      </c>
      <c r="D1253">
        <v>10.9</v>
      </c>
      <c r="E1253">
        <v>0.28000000000000003</v>
      </c>
      <c r="F1253">
        <v>3.95</v>
      </c>
      <c r="G1253">
        <v>2</v>
      </c>
      <c r="H1253">
        <v>1.33</v>
      </c>
      <c r="I1253">
        <v>68800</v>
      </c>
      <c r="J1253">
        <v>0.69799999999999995</v>
      </c>
      <c r="K1253">
        <v>0.81499999999999995</v>
      </c>
      <c r="L1253">
        <v>3.37</v>
      </c>
      <c r="M1253">
        <v>0.92500000000000004</v>
      </c>
      <c r="N1253">
        <v>385.95</v>
      </c>
      <c r="O1253">
        <v>41.47</v>
      </c>
      <c r="P1253">
        <v>0.56000000000000005</v>
      </c>
      <c r="Q1253">
        <v>108.46</v>
      </c>
      <c r="R1253">
        <v>0.41</v>
      </c>
      <c r="S1253" s="35">
        <v>4335.66</v>
      </c>
      <c r="T1253" s="35">
        <v>1878.42</v>
      </c>
      <c r="U1253" s="35">
        <v>2858.71</v>
      </c>
      <c r="V1253" s="35">
        <v>1417.26</v>
      </c>
      <c r="W1253">
        <v>0.7</v>
      </c>
      <c r="X1253">
        <v>0.76</v>
      </c>
      <c r="Y1253">
        <v>318.36</v>
      </c>
      <c r="Z1253">
        <v>212</v>
      </c>
      <c r="AA1253">
        <v>0.42</v>
      </c>
      <c r="AB1253">
        <v>0.8</v>
      </c>
      <c r="AC1253">
        <v>5.55</v>
      </c>
      <c r="AD1253">
        <v>0.27500000000000002</v>
      </c>
      <c r="AE1253">
        <v>0.28499999999999998</v>
      </c>
      <c r="AF1253">
        <v>64.180000000000007</v>
      </c>
      <c r="AG1253">
        <v>109.55</v>
      </c>
      <c r="AH1253">
        <v>51.32</v>
      </c>
      <c r="AI1253">
        <v>94.33</v>
      </c>
      <c r="AJ1253">
        <v>57.96</v>
      </c>
      <c r="AK1253">
        <v>41.47</v>
      </c>
      <c r="AL1253">
        <v>3.44</v>
      </c>
      <c r="AM1253">
        <v>36.06</v>
      </c>
      <c r="AN1253">
        <v>84.7</v>
      </c>
      <c r="AO1253">
        <v>102</v>
      </c>
      <c r="AQ1253">
        <v>178.99</v>
      </c>
      <c r="AR1253">
        <v>139.5</v>
      </c>
      <c r="AS1253">
        <v>128.26</v>
      </c>
      <c r="AT1253">
        <v>329.82</v>
      </c>
      <c r="AU1253">
        <v>452.73</v>
      </c>
      <c r="AV1253">
        <v>259.67</v>
      </c>
      <c r="AW1253">
        <v>318.36</v>
      </c>
    </row>
    <row r="1254" spans="1:49" x14ac:dyDescent="0.2">
      <c r="A1254" s="28">
        <v>45209</v>
      </c>
      <c r="B1254">
        <v>9.3699999999999992</v>
      </c>
      <c r="C1254">
        <v>2.7</v>
      </c>
      <c r="D1254">
        <v>10.9</v>
      </c>
      <c r="E1254">
        <v>0.28499999999999998</v>
      </c>
      <c r="F1254">
        <v>3.94</v>
      </c>
      <c r="G1254">
        <v>1.98</v>
      </c>
      <c r="H1254">
        <v>1.34</v>
      </c>
      <c r="I1254">
        <v>68800</v>
      </c>
      <c r="J1254">
        <v>0.71299999999999997</v>
      </c>
      <c r="K1254">
        <v>0.80500000000000005</v>
      </c>
      <c r="L1254">
        <v>3.41</v>
      </c>
      <c r="M1254">
        <v>0.93500000000000005</v>
      </c>
      <c r="N1254">
        <v>373.32</v>
      </c>
      <c r="O1254">
        <v>44.05</v>
      </c>
      <c r="P1254">
        <v>0.55500000000000005</v>
      </c>
      <c r="Q1254">
        <v>108.76</v>
      </c>
      <c r="R1254">
        <v>0.41499999999999998</v>
      </c>
      <c r="S1254" s="35">
        <v>4358.24</v>
      </c>
      <c r="T1254" s="35">
        <v>1897.46</v>
      </c>
      <c r="U1254" s="35">
        <v>2887.89</v>
      </c>
      <c r="V1254" s="35">
        <v>1435.17</v>
      </c>
      <c r="W1254">
        <v>0.7</v>
      </c>
      <c r="X1254">
        <v>0.74</v>
      </c>
      <c r="Y1254">
        <v>321.83999999999997</v>
      </c>
      <c r="Z1254">
        <v>212</v>
      </c>
      <c r="AA1254">
        <v>0.43</v>
      </c>
      <c r="AB1254">
        <v>0.79500000000000004</v>
      </c>
      <c r="AC1254">
        <v>5.49</v>
      </c>
      <c r="AD1254">
        <v>0.27</v>
      </c>
      <c r="AE1254">
        <v>0.29499999999999998</v>
      </c>
      <c r="AF1254">
        <v>63.98</v>
      </c>
      <c r="AG1254">
        <v>112.3</v>
      </c>
      <c r="AH1254">
        <v>51.84</v>
      </c>
      <c r="AI1254">
        <v>96.98</v>
      </c>
      <c r="AJ1254">
        <v>57.72</v>
      </c>
      <c r="AK1254">
        <v>44.05</v>
      </c>
      <c r="AL1254">
        <v>3.53</v>
      </c>
      <c r="AM1254">
        <v>36.43</v>
      </c>
      <c r="AN1254">
        <v>84.99</v>
      </c>
      <c r="AO1254">
        <v>105.36</v>
      </c>
      <c r="AQ1254">
        <v>178.39</v>
      </c>
      <c r="AR1254">
        <v>139.19999999999999</v>
      </c>
      <c r="AS1254">
        <v>129.47999999999999</v>
      </c>
      <c r="AT1254">
        <v>328.39</v>
      </c>
      <c r="AU1254">
        <v>457.98</v>
      </c>
      <c r="AV1254">
        <v>263.62</v>
      </c>
      <c r="AW1254">
        <v>321.83999999999997</v>
      </c>
    </row>
    <row r="1255" spans="1:49" x14ac:dyDescent="0.2">
      <c r="A1255" s="28">
        <v>45210</v>
      </c>
      <c r="B1255">
        <v>9.34</v>
      </c>
      <c r="C1255">
        <v>2.8</v>
      </c>
      <c r="D1255">
        <v>11.1</v>
      </c>
      <c r="E1255">
        <v>0.28000000000000003</v>
      </c>
      <c r="F1255">
        <v>3.94</v>
      </c>
      <c r="G1255">
        <v>2</v>
      </c>
      <c r="H1255">
        <v>1.34</v>
      </c>
      <c r="I1255">
        <v>68000</v>
      </c>
      <c r="J1255">
        <v>0.70799999999999996</v>
      </c>
      <c r="K1255">
        <v>0.79500000000000004</v>
      </c>
      <c r="L1255">
        <v>3.46</v>
      </c>
      <c r="M1255">
        <v>0.93</v>
      </c>
      <c r="N1255">
        <v>365.93</v>
      </c>
      <c r="O1255">
        <v>44.39</v>
      </c>
      <c r="P1255">
        <v>0.55000000000000004</v>
      </c>
      <c r="Q1255">
        <v>109.16</v>
      </c>
      <c r="R1255">
        <v>0.42</v>
      </c>
      <c r="S1255" s="35">
        <v>4376.95</v>
      </c>
      <c r="T1255" s="35">
        <v>1910.84</v>
      </c>
      <c r="U1255" s="35">
        <v>2899.5</v>
      </c>
      <c r="V1255" s="35">
        <v>1436.49</v>
      </c>
      <c r="W1255">
        <v>0.66</v>
      </c>
      <c r="X1255">
        <v>0.73499999999999999</v>
      </c>
      <c r="Y1255">
        <v>327.82</v>
      </c>
      <c r="Z1255">
        <v>212</v>
      </c>
      <c r="AA1255">
        <v>0.42499999999999999</v>
      </c>
      <c r="AB1255">
        <v>0.8</v>
      </c>
      <c r="AC1255">
        <v>5.57</v>
      </c>
      <c r="AD1255">
        <v>0.27</v>
      </c>
      <c r="AE1255">
        <v>0.29499999999999998</v>
      </c>
      <c r="AF1255">
        <v>63.35</v>
      </c>
      <c r="AG1255">
        <v>109.7</v>
      </c>
      <c r="AH1255">
        <v>51.7</v>
      </c>
      <c r="AI1255">
        <v>97.12</v>
      </c>
      <c r="AJ1255">
        <v>58.07</v>
      </c>
      <c r="AK1255">
        <v>44.39</v>
      </c>
      <c r="AL1255">
        <v>3.49</v>
      </c>
      <c r="AM1255">
        <v>36.880000000000003</v>
      </c>
      <c r="AN1255">
        <v>84.85</v>
      </c>
      <c r="AO1255">
        <v>103.66</v>
      </c>
      <c r="AQ1255">
        <v>179.8</v>
      </c>
      <c r="AR1255">
        <v>141.69999999999999</v>
      </c>
      <c r="AS1255">
        <v>131.83000000000001</v>
      </c>
      <c r="AT1255">
        <v>332.42</v>
      </c>
      <c r="AU1255">
        <v>468.06</v>
      </c>
      <c r="AV1255">
        <v>262.99</v>
      </c>
      <c r="AW1255">
        <v>327.82</v>
      </c>
    </row>
    <row r="1256" spans="1:49" x14ac:dyDescent="0.2">
      <c r="A1256" s="28">
        <v>45211</v>
      </c>
      <c r="B1256">
        <v>9.4</v>
      </c>
      <c r="C1256">
        <v>2.7749999999999999</v>
      </c>
      <c r="D1256">
        <v>11.2</v>
      </c>
      <c r="E1256">
        <v>0.28000000000000003</v>
      </c>
      <c r="F1256">
        <v>3.95</v>
      </c>
      <c r="G1256">
        <v>2</v>
      </c>
      <c r="H1256">
        <v>1.33</v>
      </c>
      <c r="I1256">
        <v>68900</v>
      </c>
      <c r="J1256">
        <v>0.69799999999999995</v>
      </c>
      <c r="K1256">
        <v>0.8</v>
      </c>
      <c r="L1256">
        <v>3.68</v>
      </c>
      <c r="M1256">
        <v>0.95499999999999996</v>
      </c>
      <c r="N1256">
        <v>361.2</v>
      </c>
      <c r="O1256">
        <v>45.36</v>
      </c>
      <c r="P1256">
        <v>0.55000000000000004</v>
      </c>
      <c r="Q1256">
        <v>107.77</v>
      </c>
      <c r="R1256">
        <v>0.41499999999999998</v>
      </c>
      <c r="S1256" s="35">
        <v>4349.6099999999997</v>
      </c>
      <c r="T1256" s="35">
        <v>1917.29</v>
      </c>
      <c r="U1256" s="35">
        <v>2884.06</v>
      </c>
      <c r="V1256" s="35">
        <v>1443.82</v>
      </c>
      <c r="W1256">
        <v>0.65</v>
      </c>
      <c r="X1256">
        <v>0.74</v>
      </c>
      <c r="Y1256">
        <v>324.16000000000003</v>
      </c>
      <c r="Z1256">
        <v>214</v>
      </c>
      <c r="AA1256">
        <v>0.44</v>
      </c>
      <c r="AB1256">
        <v>0.81499999999999995</v>
      </c>
      <c r="AC1256">
        <v>5.6</v>
      </c>
      <c r="AD1256">
        <v>0.28499999999999998</v>
      </c>
      <c r="AE1256">
        <v>0.3</v>
      </c>
      <c r="AF1256">
        <v>63.22</v>
      </c>
      <c r="AG1256">
        <v>105.55</v>
      </c>
      <c r="AH1256">
        <v>51.27</v>
      </c>
      <c r="AI1256">
        <v>96.91</v>
      </c>
      <c r="AJ1256">
        <v>56.354999999999997</v>
      </c>
      <c r="AK1256">
        <v>45.36</v>
      </c>
      <c r="AL1256">
        <v>3.47</v>
      </c>
      <c r="AM1256">
        <v>36.840000000000003</v>
      </c>
      <c r="AN1256">
        <v>84.35</v>
      </c>
      <c r="AO1256">
        <v>101.83</v>
      </c>
      <c r="AQ1256">
        <v>180.71</v>
      </c>
      <c r="AR1256">
        <v>140.29</v>
      </c>
      <c r="AS1256">
        <v>132.33000000000001</v>
      </c>
      <c r="AT1256">
        <v>331.16</v>
      </c>
      <c r="AU1256">
        <v>469.45</v>
      </c>
      <c r="AV1256">
        <v>258.87</v>
      </c>
      <c r="AW1256">
        <v>324.16000000000003</v>
      </c>
    </row>
    <row r="1257" spans="1:49" x14ac:dyDescent="0.2">
      <c r="A1257" s="28">
        <v>45212</v>
      </c>
      <c r="B1257">
        <v>9.6999999999999993</v>
      </c>
      <c r="C1257">
        <v>2.7250000000000001</v>
      </c>
      <c r="D1257">
        <v>11.2</v>
      </c>
      <c r="E1257">
        <v>0.28000000000000003</v>
      </c>
      <c r="F1257">
        <v>3.93</v>
      </c>
      <c r="G1257">
        <v>1.93</v>
      </c>
      <c r="H1257">
        <v>1.33</v>
      </c>
      <c r="I1257">
        <v>70100</v>
      </c>
      <c r="J1257">
        <v>0.68300000000000005</v>
      </c>
      <c r="K1257">
        <v>0.8</v>
      </c>
      <c r="L1257">
        <v>3.69</v>
      </c>
      <c r="M1257">
        <v>0.94499999999999995</v>
      </c>
      <c r="N1257">
        <v>355.68</v>
      </c>
      <c r="O1257">
        <v>45.57</v>
      </c>
      <c r="P1257">
        <v>0.54</v>
      </c>
      <c r="Q1257">
        <v>107.74</v>
      </c>
      <c r="R1257">
        <v>0.41499999999999998</v>
      </c>
      <c r="S1257" s="35">
        <v>4327.78</v>
      </c>
      <c r="T1257" s="35">
        <v>1908.36</v>
      </c>
      <c r="U1257" s="35">
        <v>2862.14</v>
      </c>
      <c r="V1257" s="35">
        <v>1444.14</v>
      </c>
      <c r="W1257">
        <v>0.7</v>
      </c>
      <c r="X1257">
        <v>0.74</v>
      </c>
      <c r="Y1257">
        <v>314.69</v>
      </c>
      <c r="Z1257">
        <v>206</v>
      </c>
      <c r="AA1257">
        <v>0.435</v>
      </c>
      <c r="AB1257">
        <v>0.82</v>
      </c>
      <c r="AC1257">
        <v>5.75</v>
      </c>
      <c r="AD1257">
        <v>0.28000000000000003</v>
      </c>
      <c r="AE1257">
        <v>0.30499999999999999</v>
      </c>
      <c r="AF1257">
        <v>64.37</v>
      </c>
      <c r="AG1257">
        <v>105.9</v>
      </c>
      <c r="AH1257">
        <v>50.52</v>
      </c>
      <c r="AI1257">
        <v>95.2</v>
      </c>
      <c r="AJ1257">
        <v>55.75</v>
      </c>
      <c r="AK1257">
        <v>45.57</v>
      </c>
      <c r="AL1257">
        <v>3.42</v>
      </c>
      <c r="AM1257">
        <v>35.97</v>
      </c>
      <c r="AN1257">
        <v>84.35</v>
      </c>
      <c r="AO1257">
        <v>111.16</v>
      </c>
      <c r="AQ1257">
        <v>178.85</v>
      </c>
      <c r="AR1257">
        <v>138.58000000000001</v>
      </c>
      <c r="AS1257">
        <v>129.79</v>
      </c>
      <c r="AT1257">
        <v>327.73</v>
      </c>
      <c r="AU1257">
        <v>454.61</v>
      </c>
      <c r="AV1257">
        <v>251.12</v>
      </c>
      <c r="AW1257">
        <v>314.69</v>
      </c>
    </row>
    <row r="1258" spans="1:49" x14ac:dyDescent="0.2">
      <c r="A1258" s="28">
        <v>45215</v>
      </c>
      <c r="B1258">
        <v>9.65</v>
      </c>
      <c r="C1258">
        <v>2.75</v>
      </c>
      <c r="D1258">
        <v>10.8</v>
      </c>
      <c r="E1258">
        <v>0.28000000000000003</v>
      </c>
      <c r="F1258">
        <v>3.93</v>
      </c>
      <c r="G1258">
        <v>1.93</v>
      </c>
      <c r="H1258">
        <v>1.34</v>
      </c>
      <c r="I1258">
        <v>70900</v>
      </c>
      <c r="J1258">
        <v>0.68799999999999994</v>
      </c>
      <c r="K1258">
        <v>0.81</v>
      </c>
      <c r="L1258">
        <v>3.57</v>
      </c>
      <c r="M1258">
        <v>0.93500000000000005</v>
      </c>
      <c r="N1258">
        <v>360.82</v>
      </c>
      <c r="O1258">
        <v>46.69</v>
      </c>
      <c r="P1258">
        <v>0.51</v>
      </c>
      <c r="Q1258">
        <v>109.38</v>
      </c>
      <c r="R1258">
        <v>0.40500000000000003</v>
      </c>
      <c r="S1258" s="35">
        <v>4373.63</v>
      </c>
      <c r="T1258" s="35">
        <v>1893.47</v>
      </c>
      <c r="U1258" s="35">
        <v>2885.35</v>
      </c>
      <c r="V1258" s="35">
        <v>1438.96</v>
      </c>
      <c r="W1258">
        <v>0.68</v>
      </c>
      <c r="X1258">
        <v>0.73499999999999999</v>
      </c>
      <c r="Y1258">
        <v>321.14999999999998</v>
      </c>
      <c r="Z1258">
        <v>204</v>
      </c>
      <c r="AA1258">
        <v>0.435</v>
      </c>
      <c r="AB1258">
        <v>0.82</v>
      </c>
      <c r="AC1258">
        <v>5.58</v>
      </c>
      <c r="AD1258">
        <v>0.27500000000000002</v>
      </c>
      <c r="AE1258">
        <v>0.30499999999999999</v>
      </c>
      <c r="AF1258">
        <v>65.37</v>
      </c>
      <c r="AG1258">
        <v>101.65</v>
      </c>
      <c r="AH1258">
        <v>51.61</v>
      </c>
      <c r="AI1258">
        <v>97.15</v>
      </c>
      <c r="AJ1258">
        <v>57</v>
      </c>
      <c r="AK1258">
        <v>46.69</v>
      </c>
      <c r="AL1258">
        <v>3.42</v>
      </c>
      <c r="AM1258">
        <v>36.56</v>
      </c>
      <c r="AN1258">
        <v>85.71</v>
      </c>
      <c r="AO1258">
        <v>113.57</v>
      </c>
      <c r="AQ1258">
        <v>178.72</v>
      </c>
      <c r="AR1258">
        <v>140.49</v>
      </c>
      <c r="AS1258">
        <v>132.55000000000001</v>
      </c>
      <c r="AT1258">
        <v>332.64</v>
      </c>
      <c r="AU1258">
        <v>460.95</v>
      </c>
      <c r="AV1258">
        <v>253.92</v>
      </c>
      <c r="AW1258">
        <v>321.14999999999998</v>
      </c>
    </row>
    <row r="1259" spans="1:49" x14ac:dyDescent="0.2">
      <c r="A1259" s="28">
        <v>45216</v>
      </c>
      <c r="B1259">
        <v>9.7100000000000009</v>
      </c>
      <c r="C1259">
        <v>2.75</v>
      </c>
      <c r="D1259">
        <v>10.8</v>
      </c>
      <c r="E1259">
        <v>0.28000000000000003</v>
      </c>
      <c r="F1259">
        <v>3.94</v>
      </c>
      <c r="G1259">
        <v>1.95</v>
      </c>
      <c r="H1259">
        <v>1.34</v>
      </c>
      <c r="I1259">
        <v>69900</v>
      </c>
      <c r="J1259">
        <v>0.67800000000000005</v>
      </c>
      <c r="K1259">
        <v>0.81499999999999995</v>
      </c>
      <c r="L1259">
        <v>3.52</v>
      </c>
      <c r="M1259">
        <v>0.93500000000000005</v>
      </c>
      <c r="N1259">
        <v>355.72</v>
      </c>
      <c r="O1259">
        <v>46.69</v>
      </c>
      <c r="P1259">
        <v>0.51500000000000001</v>
      </c>
      <c r="Q1259">
        <v>108.94</v>
      </c>
      <c r="R1259">
        <v>0.41</v>
      </c>
      <c r="S1259" s="35">
        <v>4373.2</v>
      </c>
      <c r="T1259" s="35">
        <v>1895.12</v>
      </c>
      <c r="U1259" s="35">
        <v>2888.62</v>
      </c>
      <c r="V1259" s="35">
        <v>1444.13</v>
      </c>
      <c r="W1259">
        <v>0.67</v>
      </c>
      <c r="X1259">
        <v>0.75</v>
      </c>
      <c r="Y1259">
        <v>324</v>
      </c>
      <c r="Z1259">
        <v>206</v>
      </c>
      <c r="AA1259">
        <v>0.45500000000000002</v>
      </c>
      <c r="AB1259">
        <v>0.82499999999999996</v>
      </c>
      <c r="AC1259">
        <v>5.64</v>
      </c>
      <c r="AD1259">
        <v>0.27</v>
      </c>
      <c r="AE1259">
        <v>0.3</v>
      </c>
      <c r="AF1259">
        <v>65.53</v>
      </c>
      <c r="AG1259">
        <v>105.35</v>
      </c>
      <c r="AH1259">
        <v>53.34</v>
      </c>
      <c r="AI1259">
        <v>98.04</v>
      </c>
      <c r="AJ1259">
        <v>57.16</v>
      </c>
      <c r="AK1259">
        <v>46.69</v>
      </c>
      <c r="AL1259">
        <v>3.43</v>
      </c>
      <c r="AM1259">
        <v>36.06</v>
      </c>
      <c r="AN1259">
        <v>86.2</v>
      </c>
      <c r="AO1259">
        <v>117.33</v>
      </c>
      <c r="AQ1259">
        <v>177.15</v>
      </c>
      <c r="AR1259">
        <v>140.99</v>
      </c>
      <c r="AS1259">
        <v>131.47</v>
      </c>
      <c r="AT1259">
        <v>332.06</v>
      </c>
      <c r="AU1259">
        <v>439.38</v>
      </c>
      <c r="AV1259">
        <v>254.85</v>
      </c>
      <c r="AW1259">
        <v>324</v>
      </c>
    </row>
    <row r="1260" spans="1:49" x14ac:dyDescent="0.2">
      <c r="A1260" s="28">
        <v>45217</v>
      </c>
      <c r="B1260">
        <v>9.7899999999999991</v>
      </c>
      <c r="C1260">
        <v>2.8</v>
      </c>
      <c r="D1260">
        <v>10.7</v>
      </c>
      <c r="E1260">
        <v>0.28000000000000003</v>
      </c>
      <c r="F1260">
        <v>3.94</v>
      </c>
      <c r="G1260">
        <v>1.94</v>
      </c>
      <c r="H1260">
        <v>1.34</v>
      </c>
      <c r="I1260">
        <v>68300</v>
      </c>
      <c r="J1260">
        <v>0.65800000000000003</v>
      </c>
      <c r="K1260">
        <v>0.80500000000000005</v>
      </c>
      <c r="L1260">
        <v>3.52</v>
      </c>
      <c r="M1260">
        <v>0.93</v>
      </c>
      <c r="N1260">
        <v>346.19</v>
      </c>
      <c r="O1260">
        <v>45.66</v>
      </c>
      <c r="P1260">
        <v>0.51</v>
      </c>
      <c r="Q1260">
        <v>105.38</v>
      </c>
      <c r="R1260">
        <v>0.40500000000000003</v>
      </c>
      <c r="S1260" s="35">
        <v>4314.6000000000004</v>
      </c>
      <c r="T1260" s="35">
        <v>1884</v>
      </c>
      <c r="U1260" s="35">
        <v>2851.89</v>
      </c>
      <c r="V1260" s="35">
        <v>1446.54</v>
      </c>
      <c r="W1260">
        <v>0.75</v>
      </c>
      <c r="X1260">
        <v>0.74</v>
      </c>
      <c r="Y1260">
        <v>316.97000000000003</v>
      </c>
      <c r="Z1260">
        <v>210</v>
      </c>
      <c r="AA1260">
        <v>0.44500000000000001</v>
      </c>
      <c r="AB1260">
        <v>0.80500000000000005</v>
      </c>
      <c r="AC1260">
        <v>5.63</v>
      </c>
      <c r="AD1260">
        <v>0.28000000000000003</v>
      </c>
      <c r="AE1260">
        <v>0.29499999999999998</v>
      </c>
      <c r="AF1260">
        <v>66.5</v>
      </c>
      <c r="AG1260">
        <v>104.4</v>
      </c>
      <c r="AH1260">
        <v>51.48</v>
      </c>
      <c r="AI1260">
        <v>95.93</v>
      </c>
      <c r="AJ1260">
        <v>55.8</v>
      </c>
      <c r="AK1260">
        <v>45.66</v>
      </c>
      <c r="AL1260">
        <v>3.33</v>
      </c>
      <c r="AM1260">
        <v>35.64</v>
      </c>
      <c r="AN1260">
        <v>84.68</v>
      </c>
      <c r="AO1260">
        <v>116.02</v>
      </c>
      <c r="AQ1260">
        <v>175.84</v>
      </c>
      <c r="AR1260">
        <v>139.28</v>
      </c>
      <c r="AS1260">
        <v>128.13</v>
      </c>
      <c r="AT1260">
        <v>330.11</v>
      </c>
      <c r="AU1260">
        <v>421.96</v>
      </c>
      <c r="AV1260">
        <v>242.68</v>
      </c>
      <c r="AW1260">
        <v>316.97000000000003</v>
      </c>
    </row>
    <row r="1261" spans="1:49" x14ac:dyDescent="0.2">
      <c r="A1261" s="28">
        <v>45218</v>
      </c>
      <c r="B1261">
        <v>9.6</v>
      </c>
      <c r="C1261">
        <v>2.83</v>
      </c>
      <c r="D1261">
        <v>10.6</v>
      </c>
      <c r="E1261">
        <v>0.28000000000000003</v>
      </c>
      <c r="F1261">
        <v>3.93</v>
      </c>
      <c r="G1261">
        <v>1.96</v>
      </c>
      <c r="H1261">
        <v>1.36</v>
      </c>
      <c r="I1261">
        <v>68300</v>
      </c>
      <c r="J1261">
        <v>0.67300000000000004</v>
      </c>
      <c r="K1261">
        <v>0.8</v>
      </c>
      <c r="L1261">
        <v>3.58</v>
      </c>
      <c r="M1261">
        <v>0.88500000000000001</v>
      </c>
      <c r="N1261">
        <v>401.77</v>
      </c>
      <c r="O1261">
        <v>45.09</v>
      </c>
      <c r="P1261">
        <v>0.52</v>
      </c>
      <c r="Q1261">
        <v>105.08</v>
      </c>
      <c r="R1261">
        <v>0.40500000000000003</v>
      </c>
      <c r="S1261" s="35">
        <v>4278</v>
      </c>
      <c r="T1261" s="35">
        <v>1855.63</v>
      </c>
      <c r="U1261" s="35">
        <v>2824.45</v>
      </c>
      <c r="V1261" s="35">
        <v>1442.66</v>
      </c>
      <c r="W1261">
        <v>0.72</v>
      </c>
      <c r="X1261">
        <v>0.73499999999999999</v>
      </c>
      <c r="Y1261">
        <v>312.81</v>
      </c>
      <c r="Z1261">
        <v>208</v>
      </c>
      <c r="AA1261">
        <v>0.45</v>
      </c>
      <c r="AB1261">
        <v>0.79</v>
      </c>
      <c r="AC1261">
        <v>5.51</v>
      </c>
      <c r="AD1261">
        <v>0.27</v>
      </c>
      <c r="AE1261">
        <v>0.29499999999999998</v>
      </c>
      <c r="AF1261">
        <v>66.459999999999994</v>
      </c>
      <c r="AG1261">
        <v>105.15</v>
      </c>
      <c r="AH1261">
        <v>52.98</v>
      </c>
      <c r="AI1261">
        <v>92.7</v>
      </c>
      <c r="AJ1261">
        <v>54.81</v>
      </c>
      <c r="AK1261">
        <v>45.09</v>
      </c>
      <c r="AL1261">
        <v>3.3</v>
      </c>
      <c r="AM1261">
        <v>35.67</v>
      </c>
      <c r="AN1261">
        <v>83.25</v>
      </c>
      <c r="AO1261">
        <v>115.51</v>
      </c>
      <c r="AQ1261">
        <v>175.46</v>
      </c>
      <c r="AR1261">
        <v>138.97999999999999</v>
      </c>
      <c r="AS1261">
        <v>128.4</v>
      </c>
      <c r="AT1261">
        <v>331.32</v>
      </c>
      <c r="AU1261">
        <v>421.01</v>
      </c>
      <c r="AV1261">
        <v>220.11</v>
      </c>
      <c r="AW1261">
        <v>312.81</v>
      </c>
    </row>
    <row r="1262" spans="1:49" x14ac:dyDescent="0.2">
      <c r="A1262" s="28">
        <v>45219</v>
      </c>
      <c r="B1262">
        <v>9.5</v>
      </c>
      <c r="C1262">
        <v>2.87</v>
      </c>
      <c r="D1262">
        <v>10.5</v>
      </c>
      <c r="E1262">
        <v>0.28000000000000003</v>
      </c>
      <c r="F1262">
        <v>3.96</v>
      </c>
      <c r="G1262">
        <v>2</v>
      </c>
      <c r="H1262">
        <v>1.36</v>
      </c>
      <c r="I1262">
        <v>70000</v>
      </c>
      <c r="J1262">
        <v>0.67800000000000005</v>
      </c>
      <c r="K1262">
        <v>0.79</v>
      </c>
      <c r="L1262">
        <v>3.52</v>
      </c>
      <c r="M1262">
        <v>0.84499999999999997</v>
      </c>
      <c r="N1262">
        <v>400.96</v>
      </c>
      <c r="O1262">
        <v>44.61</v>
      </c>
      <c r="P1262">
        <v>0.51</v>
      </c>
      <c r="Q1262">
        <v>106.45</v>
      </c>
      <c r="R1262">
        <v>0.40500000000000003</v>
      </c>
      <c r="S1262" s="35">
        <v>4224.16</v>
      </c>
      <c r="T1262" s="35">
        <v>1847.03</v>
      </c>
      <c r="U1262" s="35">
        <v>2791.24</v>
      </c>
      <c r="V1262" s="35">
        <v>1441.04</v>
      </c>
      <c r="W1262">
        <v>0.71</v>
      </c>
      <c r="X1262">
        <v>0.72499999999999998</v>
      </c>
      <c r="Y1262">
        <v>308.64999999999998</v>
      </c>
      <c r="Z1262">
        <v>206</v>
      </c>
      <c r="AA1262">
        <v>0.43</v>
      </c>
      <c r="AB1262">
        <v>0.78500000000000003</v>
      </c>
      <c r="AC1262">
        <v>5.36</v>
      </c>
      <c r="AD1262">
        <v>0.27500000000000002</v>
      </c>
      <c r="AE1262">
        <v>0.29499999999999998</v>
      </c>
      <c r="AF1262">
        <v>65.180000000000007</v>
      </c>
      <c r="AG1262">
        <v>104.6</v>
      </c>
      <c r="AH1262">
        <v>51.48</v>
      </c>
      <c r="AI1262">
        <v>90.23</v>
      </c>
      <c r="AJ1262">
        <v>53.39</v>
      </c>
      <c r="AK1262">
        <v>44.61</v>
      </c>
      <c r="AL1262">
        <v>3.27</v>
      </c>
      <c r="AM1262">
        <v>34.92</v>
      </c>
      <c r="AN1262">
        <v>82.65</v>
      </c>
      <c r="AO1262">
        <v>115.22</v>
      </c>
      <c r="AQ1262">
        <v>172.88</v>
      </c>
      <c r="AR1262">
        <v>136.74</v>
      </c>
      <c r="AS1262">
        <v>125.17</v>
      </c>
      <c r="AT1262">
        <v>326.67</v>
      </c>
      <c r="AU1262">
        <v>413.87</v>
      </c>
      <c r="AV1262">
        <v>211.99</v>
      </c>
      <c r="AW1262">
        <v>308.64999999999998</v>
      </c>
    </row>
    <row r="1263" spans="1:49" s="30" customFormat="1" x14ac:dyDescent="0.2">
      <c r="A1263" s="29">
        <v>45222</v>
      </c>
      <c r="B1263" s="30">
        <v>9.44</v>
      </c>
      <c r="C1263" s="30">
        <v>2.78</v>
      </c>
      <c r="D1263" s="30">
        <v>10.5</v>
      </c>
      <c r="E1263" s="30">
        <v>0.28000000000000003</v>
      </c>
      <c r="F1263" s="30">
        <v>3.94</v>
      </c>
      <c r="G1263" s="30">
        <v>1.98</v>
      </c>
      <c r="H1263" s="30">
        <v>1.36</v>
      </c>
      <c r="I1263" s="30">
        <v>67800</v>
      </c>
      <c r="J1263" s="30">
        <v>0.67800000000000005</v>
      </c>
      <c r="K1263" s="30">
        <v>0.78</v>
      </c>
      <c r="L1263" s="30">
        <v>3.36</v>
      </c>
      <c r="M1263" s="30">
        <v>0.81499999999999995</v>
      </c>
      <c r="N1263" s="30">
        <v>406.84</v>
      </c>
      <c r="O1263" s="30">
        <v>44.47</v>
      </c>
      <c r="P1263" s="30">
        <v>0.51500000000000001</v>
      </c>
      <c r="Q1263" s="30">
        <v>105.68</v>
      </c>
      <c r="R1263" s="30">
        <v>0.4</v>
      </c>
      <c r="S1263" s="36">
        <v>4217.04</v>
      </c>
      <c r="T1263" s="36">
        <v>1832.24</v>
      </c>
      <c r="U1263" s="36">
        <v>2786.75</v>
      </c>
      <c r="V1263" s="36">
        <v>1438.12</v>
      </c>
      <c r="W1263" s="30">
        <v>0.71</v>
      </c>
      <c r="X1263" s="30">
        <v>0.71</v>
      </c>
      <c r="Y1263" s="30">
        <v>314.01</v>
      </c>
      <c r="Z1263" s="30">
        <v>208</v>
      </c>
      <c r="AA1263" s="30">
        <v>0.41499999999999998</v>
      </c>
      <c r="AB1263" s="30">
        <v>0.78500000000000003</v>
      </c>
      <c r="AC1263" s="30">
        <v>5.36</v>
      </c>
      <c r="AD1263" s="30">
        <v>0.27</v>
      </c>
      <c r="AE1263" s="30">
        <v>0.29499999999999998</v>
      </c>
      <c r="AF1263" s="30">
        <v>62.82</v>
      </c>
      <c r="AG1263" s="30">
        <v>103.45</v>
      </c>
      <c r="AH1263" s="30">
        <v>52.52</v>
      </c>
      <c r="AI1263" s="30">
        <v>90.38</v>
      </c>
      <c r="AJ1263" s="30">
        <v>53.45</v>
      </c>
      <c r="AK1263" s="30">
        <v>44.47</v>
      </c>
      <c r="AL1263" s="30">
        <v>3.25</v>
      </c>
      <c r="AM1263" s="31">
        <v>33.85</v>
      </c>
      <c r="AN1263" s="30">
        <v>83.1</v>
      </c>
      <c r="AO1263" s="30">
        <v>116.67</v>
      </c>
      <c r="AQ1263" s="30">
        <v>173</v>
      </c>
      <c r="AR1263" s="30">
        <v>137.9</v>
      </c>
      <c r="AS1263" s="30">
        <v>126.56</v>
      </c>
      <c r="AT1263" s="30">
        <v>329.32</v>
      </c>
      <c r="AU1263" s="30">
        <v>429.75</v>
      </c>
      <c r="AV1263" s="30">
        <v>212.08</v>
      </c>
      <c r="AW1263" s="30">
        <v>314.01</v>
      </c>
    </row>
    <row r="1264" spans="1:49" x14ac:dyDescent="0.2">
      <c r="A1264" s="28">
        <v>45223</v>
      </c>
      <c r="B1264">
        <v>9.44</v>
      </c>
      <c r="C1264">
        <v>2.78</v>
      </c>
      <c r="D1264">
        <v>10.3</v>
      </c>
      <c r="E1264">
        <v>0.28000000000000003</v>
      </c>
      <c r="F1264">
        <v>4</v>
      </c>
      <c r="G1264">
        <v>1.97</v>
      </c>
      <c r="H1264">
        <v>1.38</v>
      </c>
      <c r="I1264">
        <v>69100</v>
      </c>
      <c r="J1264">
        <v>0.68300000000000005</v>
      </c>
      <c r="K1264">
        <v>0.78</v>
      </c>
      <c r="L1264">
        <v>3.5</v>
      </c>
      <c r="M1264">
        <v>0.82</v>
      </c>
      <c r="N1264">
        <v>413.73</v>
      </c>
      <c r="O1264">
        <v>45.28</v>
      </c>
      <c r="P1264">
        <v>0.51</v>
      </c>
      <c r="Q1264">
        <v>105.67</v>
      </c>
      <c r="R1264">
        <v>0.4</v>
      </c>
      <c r="S1264" s="35">
        <v>4247.68</v>
      </c>
      <c r="T1264" s="35">
        <v>1847.44</v>
      </c>
      <c r="U1264" s="35">
        <v>2801.96</v>
      </c>
      <c r="V1264" s="35">
        <v>1435.65</v>
      </c>
      <c r="W1264">
        <v>0.69</v>
      </c>
      <c r="X1264">
        <v>0.71</v>
      </c>
      <c r="Y1264">
        <v>312.55</v>
      </c>
      <c r="Z1264">
        <v>206</v>
      </c>
      <c r="AA1264">
        <v>0.41</v>
      </c>
      <c r="AB1264">
        <v>0.79</v>
      </c>
      <c r="AC1264">
        <v>5.43</v>
      </c>
      <c r="AD1264">
        <v>0.27500000000000002</v>
      </c>
      <c r="AE1264">
        <v>0.29499999999999998</v>
      </c>
      <c r="AF1264">
        <v>62.53</v>
      </c>
      <c r="AG1264">
        <v>103.65</v>
      </c>
      <c r="AH1264">
        <v>52.43</v>
      </c>
      <c r="AI1264">
        <v>89.2</v>
      </c>
      <c r="AJ1264">
        <v>54.24</v>
      </c>
      <c r="AK1264">
        <v>45.28</v>
      </c>
      <c r="AL1264">
        <v>3.28</v>
      </c>
      <c r="AM1264">
        <v>34.590000000000003</v>
      </c>
      <c r="AN1264">
        <v>82.56</v>
      </c>
      <c r="AO1264">
        <v>116.54</v>
      </c>
      <c r="AQ1264">
        <v>173.44</v>
      </c>
      <c r="AR1264">
        <v>140.12</v>
      </c>
      <c r="AS1264">
        <v>128.56</v>
      </c>
      <c r="AT1264">
        <v>330.53</v>
      </c>
      <c r="AU1264">
        <v>436.63</v>
      </c>
      <c r="AV1264">
        <v>216.52</v>
      </c>
      <c r="AW1264">
        <v>312.55</v>
      </c>
    </row>
    <row r="1265" spans="1:49" x14ac:dyDescent="0.2">
      <c r="A1265" s="28">
        <v>45224</v>
      </c>
      <c r="B1265">
        <v>9.5</v>
      </c>
      <c r="C1265">
        <v>2.72</v>
      </c>
      <c r="D1265">
        <v>10.199999999999999</v>
      </c>
      <c r="E1265">
        <v>0.28499999999999998</v>
      </c>
      <c r="F1265">
        <v>3.98</v>
      </c>
      <c r="G1265">
        <v>1.97</v>
      </c>
      <c r="H1265">
        <v>1.38</v>
      </c>
      <c r="I1265">
        <v>69200</v>
      </c>
      <c r="J1265">
        <v>0.68300000000000005</v>
      </c>
      <c r="K1265">
        <v>0.78</v>
      </c>
      <c r="L1265">
        <v>3.46</v>
      </c>
      <c r="M1265">
        <v>0.89500000000000002</v>
      </c>
      <c r="N1265">
        <v>411.25</v>
      </c>
      <c r="O1265">
        <v>43.97</v>
      </c>
      <c r="P1265">
        <v>0.51500000000000001</v>
      </c>
      <c r="Q1265">
        <v>106.24</v>
      </c>
      <c r="R1265">
        <v>0.40500000000000003</v>
      </c>
      <c r="S1265" s="35">
        <v>4186.7700000000004</v>
      </c>
      <c r="T1265" s="35">
        <v>1849.92</v>
      </c>
      <c r="U1265" s="35">
        <v>2772.11</v>
      </c>
      <c r="V1265" s="35">
        <v>1442.51</v>
      </c>
      <c r="W1265">
        <v>0.66</v>
      </c>
      <c r="X1265">
        <v>0.72</v>
      </c>
      <c r="Y1265">
        <v>299.52999999999997</v>
      </c>
      <c r="Z1265">
        <v>204</v>
      </c>
      <c r="AA1265">
        <v>0.41</v>
      </c>
      <c r="AB1265">
        <v>0.78500000000000003</v>
      </c>
      <c r="AC1265">
        <v>5.43</v>
      </c>
      <c r="AD1265">
        <v>0.27</v>
      </c>
      <c r="AE1265">
        <v>0.3</v>
      </c>
      <c r="AF1265">
        <v>63.27</v>
      </c>
      <c r="AG1265">
        <v>105.6</v>
      </c>
      <c r="AH1265">
        <v>52.69</v>
      </c>
      <c r="AI1265">
        <v>88.97</v>
      </c>
      <c r="AJ1265">
        <v>51.49</v>
      </c>
      <c r="AK1265">
        <v>43.97</v>
      </c>
      <c r="AL1265">
        <v>3.2</v>
      </c>
      <c r="AM1265">
        <v>32.83</v>
      </c>
      <c r="AN1265">
        <v>80.59</v>
      </c>
      <c r="AO1265">
        <v>119.47</v>
      </c>
      <c r="AQ1265">
        <v>171.1</v>
      </c>
      <c r="AR1265">
        <v>126.67</v>
      </c>
      <c r="AS1265">
        <v>121.39</v>
      </c>
      <c r="AT1265">
        <v>340.67</v>
      </c>
      <c r="AU1265">
        <v>417.79</v>
      </c>
      <c r="AV1265">
        <v>212.42</v>
      </c>
      <c r="AW1265">
        <v>299.52999999999997</v>
      </c>
    </row>
    <row r="1266" spans="1:49" x14ac:dyDescent="0.2">
      <c r="A1266" s="28">
        <v>45225</v>
      </c>
      <c r="B1266">
        <v>9.48</v>
      </c>
      <c r="C1266">
        <v>2.74</v>
      </c>
      <c r="D1266">
        <v>10</v>
      </c>
      <c r="E1266">
        <v>0.28999999999999998</v>
      </c>
      <c r="F1266">
        <v>3.98</v>
      </c>
      <c r="G1266">
        <v>1.97</v>
      </c>
      <c r="H1266">
        <v>1.37</v>
      </c>
      <c r="I1266">
        <v>66200</v>
      </c>
      <c r="J1266">
        <v>0.68799999999999994</v>
      </c>
      <c r="K1266">
        <v>0.78500000000000003</v>
      </c>
      <c r="L1266">
        <v>3.4</v>
      </c>
      <c r="M1266">
        <v>0.88</v>
      </c>
      <c r="N1266">
        <v>403.54</v>
      </c>
      <c r="O1266">
        <v>40.82</v>
      </c>
      <c r="P1266">
        <v>0.54500000000000004</v>
      </c>
      <c r="Q1266">
        <v>104.59</v>
      </c>
      <c r="R1266">
        <v>0.41</v>
      </c>
      <c r="S1266" s="35">
        <v>4137.2299999999996</v>
      </c>
      <c r="T1266" s="35">
        <v>1819.41</v>
      </c>
      <c r="U1266" s="35">
        <v>2740.96</v>
      </c>
      <c r="V1266" s="35">
        <v>1440.6</v>
      </c>
      <c r="W1266">
        <v>0.66</v>
      </c>
      <c r="X1266">
        <v>0.72499999999999998</v>
      </c>
      <c r="Y1266">
        <v>288.35000000000002</v>
      </c>
      <c r="Z1266">
        <v>202</v>
      </c>
      <c r="AA1266">
        <v>0.41</v>
      </c>
      <c r="AB1266">
        <v>0.77500000000000002</v>
      </c>
      <c r="AC1266">
        <v>5.3</v>
      </c>
      <c r="AD1266">
        <v>0.27</v>
      </c>
      <c r="AE1266">
        <v>0.31</v>
      </c>
      <c r="AF1266">
        <v>63.27</v>
      </c>
      <c r="AG1266">
        <v>106.55</v>
      </c>
      <c r="AH1266">
        <v>53.66</v>
      </c>
      <c r="AI1266">
        <v>89.51</v>
      </c>
      <c r="AJ1266">
        <v>51.75</v>
      </c>
      <c r="AK1266">
        <v>40.82</v>
      </c>
      <c r="AL1266">
        <v>3.08</v>
      </c>
      <c r="AM1266">
        <v>32.520000000000003</v>
      </c>
      <c r="AN1266">
        <v>79.78</v>
      </c>
      <c r="AO1266">
        <v>120.94</v>
      </c>
      <c r="AQ1266">
        <v>166.89</v>
      </c>
      <c r="AR1266">
        <v>123.44</v>
      </c>
      <c r="AS1266">
        <v>119.57</v>
      </c>
      <c r="AT1266">
        <v>327.89</v>
      </c>
      <c r="AU1266">
        <v>403.26</v>
      </c>
      <c r="AV1266">
        <v>205.76</v>
      </c>
      <c r="AW1266">
        <v>288.35000000000002</v>
      </c>
    </row>
    <row r="1267" spans="1:49" x14ac:dyDescent="0.2">
      <c r="A1267" s="28">
        <v>45226</v>
      </c>
      <c r="B1267">
        <v>9.43</v>
      </c>
      <c r="C1267">
        <v>2.71</v>
      </c>
      <c r="D1267">
        <v>10</v>
      </c>
      <c r="E1267">
        <v>0.3</v>
      </c>
      <c r="F1267">
        <v>3.95</v>
      </c>
      <c r="G1267">
        <v>2</v>
      </c>
      <c r="H1267">
        <v>1.38</v>
      </c>
      <c r="I1267">
        <v>63100</v>
      </c>
      <c r="J1267">
        <v>0.70299999999999996</v>
      </c>
      <c r="K1267">
        <v>0.79</v>
      </c>
      <c r="L1267">
        <v>3.45</v>
      </c>
      <c r="M1267">
        <v>0.875</v>
      </c>
      <c r="N1267">
        <v>397.87</v>
      </c>
      <c r="O1267">
        <v>39.97</v>
      </c>
      <c r="P1267">
        <v>0.53</v>
      </c>
      <c r="Q1267">
        <v>104.53</v>
      </c>
      <c r="R1267">
        <v>0.41</v>
      </c>
      <c r="S1267" s="35">
        <v>4117.37</v>
      </c>
      <c r="T1267" s="35">
        <v>1821.86</v>
      </c>
      <c r="U1267" s="35">
        <v>2731.99</v>
      </c>
      <c r="V1267" s="35">
        <v>1441.9</v>
      </c>
      <c r="W1267">
        <v>0.67</v>
      </c>
      <c r="X1267">
        <v>0.72</v>
      </c>
      <c r="Y1267">
        <v>296.73</v>
      </c>
      <c r="Z1267">
        <v>196</v>
      </c>
      <c r="AA1267">
        <v>0.41</v>
      </c>
      <c r="AB1267">
        <v>0.77500000000000002</v>
      </c>
      <c r="AC1267">
        <v>5.38</v>
      </c>
      <c r="AD1267">
        <v>0.27500000000000002</v>
      </c>
      <c r="AE1267">
        <v>0.30499999999999999</v>
      </c>
      <c r="AF1267">
        <v>62.23</v>
      </c>
      <c r="AG1267">
        <v>106.7</v>
      </c>
      <c r="AH1267">
        <v>52.64</v>
      </c>
      <c r="AI1267">
        <v>97.74</v>
      </c>
      <c r="AJ1267">
        <v>50.39</v>
      </c>
      <c r="AK1267">
        <v>39.97</v>
      </c>
      <c r="AL1267">
        <v>3.03</v>
      </c>
      <c r="AM1267">
        <v>35.54</v>
      </c>
      <c r="AN1267">
        <v>79.33</v>
      </c>
      <c r="AO1267">
        <v>119.32</v>
      </c>
      <c r="AQ1267">
        <v>168.22</v>
      </c>
      <c r="AR1267">
        <v>123.4</v>
      </c>
      <c r="AS1267">
        <v>127.74</v>
      </c>
      <c r="AT1267">
        <v>329.81</v>
      </c>
      <c r="AU1267">
        <v>405</v>
      </c>
      <c r="AV1267">
        <v>207.3</v>
      </c>
      <c r="AW1267">
        <v>296.73</v>
      </c>
    </row>
    <row r="1268" spans="1:49" x14ac:dyDescent="0.2">
      <c r="A1268" s="28">
        <v>45229</v>
      </c>
      <c r="B1268">
        <v>9.3800000000000008</v>
      </c>
      <c r="C1268">
        <v>2.7</v>
      </c>
      <c r="D1268">
        <v>10</v>
      </c>
      <c r="E1268">
        <v>0.28999999999999998</v>
      </c>
      <c r="F1268">
        <v>3.95</v>
      </c>
      <c r="G1268">
        <v>1.96</v>
      </c>
      <c r="H1268">
        <v>1.38</v>
      </c>
      <c r="I1268">
        <v>60800</v>
      </c>
      <c r="J1268">
        <v>0.67800000000000005</v>
      </c>
      <c r="K1268">
        <v>0.78</v>
      </c>
      <c r="L1268">
        <v>3.49</v>
      </c>
      <c r="M1268">
        <v>0.84499999999999997</v>
      </c>
      <c r="N1268">
        <v>410.08</v>
      </c>
      <c r="O1268">
        <v>41.45</v>
      </c>
      <c r="P1268">
        <v>0.53500000000000003</v>
      </c>
      <c r="Q1268">
        <v>105.98</v>
      </c>
      <c r="R1268">
        <v>0.40500000000000003</v>
      </c>
      <c r="S1268" s="35">
        <v>4166.82</v>
      </c>
      <c r="T1268" s="35">
        <v>1831.62</v>
      </c>
      <c r="U1268" s="35">
        <v>2757.59</v>
      </c>
      <c r="V1268" s="35">
        <v>1439.2</v>
      </c>
      <c r="W1268">
        <v>0.62</v>
      </c>
      <c r="X1268">
        <v>0.71499999999999997</v>
      </c>
      <c r="Y1268">
        <v>302.66000000000003</v>
      </c>
      <c r="Z1268">
        <v>198</v>
      </c>
      <c r="AA1268">
        <v>0.41</v>
      </c>
      <c r="AB1268">
        <v>0.76500000000000001</v>
      </c>
      <c r="AC1268">
        <v>5.46</v>
      </c>
      <c r="AD1268">
        <v>0.27</v>
      </c>
      <c r="AE1268">
        <v>0.315</v>
      </c>
      <c r="AF1268">
        <v>61.67</v>
      </c>
      <c r="AG1268">
        <v>105</v>
      </c>
      <c r="AH1268">
        <v>53.94</v>
      </c>
      <c r="AI1268">
        <v>100.54</v>
      </c>
      <c r="AJ1268">
        <v>51.05</v>
      </c>
      <c r="AK1268">
        <v>41.45</v>
      </c>
      <c r="AL1268">
        <v>3.1</v>
      </c>
      <c r="AM1268">
        <v>35.69</v>
      </c>
      <c r="AN1268">
        <v>80.680000000000007</v>
      </c>
      <c r="AO1268">
        <v>119.93</v>
      </c>
      <c r="AQ1268">
        <v>170.29</v>
      </c>
      <c r="AR1268">
        <v>125.75</v>
      </c>
      <c r="AS1268">
        <v>132.71</v>
      </c>
      <c r="AT1268">
        <v>337.31</v>
      </c>
      <c r="AU1268">
        <v>411.61</v>
      </c>
      <c r="AV1268">
        <v>197.36</v>
      </c>
      <c r="AW1268">
        <v>302.66000000000003</v>
      </c>
    </row>
    <row r="1269" spans="1:49" x14ac:dyDescent="0.2">
      <c r="A1269" s="28">
        <v>45230</v>
      </c>
      <c r="B1269">
        <v>9.4</v>
      </c>
      <c r="C1269">
        <v>2.67</v>
      </c>
      <c r="D1269">
        <v>9.85</v>
      </c>
      <c r="E1269">
        <v>0.28999999999999998</v>
      </c>
      <c r="F1269">
        <v>3.95</v>
      </c>
      <c r="G1269">
        <v>1.96</v>
      </c>
      <c r="H1269">
        <v>1.39</v>
      </c>
      <c r="I1269">
        <v>56700</v>
      </c>
      <c r="J1269">
        <v>0.67300000000000004</v>
      </c>
      <c r="K1269">
        <v>0.79</v>
      </c>
      <c r="L1269">
        <v>3.46</v>
      </c>
      <c r="M1269">
        <v>0.82499999999999996</v>
      </c>
      <c r="N1269">
        <v>411.69</v>
      </c>
      <c r="O1269">
        <v>41.7</v>
      </c>
      <c r="P1269">
        <v>0.54</v>
      </c>
      <c r="Q1269">
        <v>105.78</v>
      </c>
      <c r="R1269">
        <v>0.4</v>
      </c>
      <c r="S1269" s="35">
        <v>4193.8</v>
      </c>
      <c r="T1269" s="35">
        <v>1825.96</v>
      </c>
      <c r="U1269" s="35">
        <v>2768.62</v>
      </c>
      <c r="V1269" s="35">
        <v>1442.14</v>
      </c>
      <c r="W1269">
        <v>0.64</v>
      </c>
      <c r="X1269">
        <v>0.72499999999999998</v>
      </c>
      <c r="Y1269">
        <v>301.27</v>
      </c>
      <c r="Z1269">
        <v>210</v>
      </c>
      <c r="AA1269">
        <v>0.40500000000000003</v>
      </c>
      <c r="AB1269">
        <v>0.78</v>
      </c>
      <c r="AC1269">
        <v>5.4</v>
      </c>
      <c r="AD1269">
        <v>0.27</v>
      </c>
      <c r="AE1269">
        <v>0.315</v>
      </c>
      <c r="AF1269">
        <v>61.81</v>
      </c>
      <c r="AG1269">
        <v>105</v>
      </c>
      <c r="AH1269">
        <v>53.62</v>
      </c>
      <c r="AI1269">
        <v>101.29</v>
      </c>
      <c r="AJ1269">
        <v>51.8</v>
      </c>
      <c r="AK1269">
        <v>41.7</v>
      </c>
      <c r="AL1269">
        <v>3.07</v>
      </c>
      <c r="AM1269">
        <v>36.5</v>
      </c>
      <c r="AN1269">
        <v>81.59</v>
      </c>
      <c r="AO1269">
        <v>119.04</v>
      </c>
      <c r="AQ1269">
        <v>170.77</v>
      </c>
      <c r="AR1269">
        <v>125.3</v>
      </c>
      <c r="AS1269">
        <v>133.09</v>
      </c>
      <c r="AT1269">
        <v>338.11</v>
      </c>
      <c r="AU1269">
        <v>407.8</v>
      </c>
      <c r="AV1269">
        <v>200.84</v>
      </c>
      <c r="AW1269">
        <v>301.27</v>
      </c>
    </row>
    <row r="1270" spans="1:49" x14ac:dyDescent="0.2">
      <c r="A1270" s="28">
        <v>45231</v>
      </c>
      <c r="B1270">
        <v>9.35</v>
      </c>
      <c r="C1270">
        <v>2.63</v>
      </c>
      <c r="D1270">
        <v>10</v>
      </c>
      <c r="E1270">
        <v>0.28499999999999998</v>
      </c>
      <c r="F1270">
        <v>3.9</v>
      </c>
      <c r="G1270">
        <v>1.91</v>
      </c>
      <c r="H1270">
        <v>1.39</v>
      </c>
      <c r="I1270">
        <v>57400</v>
      </c>
      <c r="J1270">
        <v>0.68799999999999994</v>
      </c>
      <c r="K1270">
        <v>0.77500000000000002</v>
      </c>
      <c r="L1270">
        <v>3.42</v>
      </c>
      <c r="M1270">
        <v>0.82499999999999996</v>
      </c>
      <c r="N1270">
        <v>420.19</v>
      </c>
      <c r="O1270">
        <v>40.44</v>
      </c>
      <c r="P1270">
        <v>0.54500000000000004</v>
      </c>
      <c r="Q1270">
        <v>106.7</v>
      </c>
      <c r="R1270">
        <v>0.4</v>
      </c>
      <c r="S1270" s="35">
        <v>4237.8599999999997</v>
      </c>
      <c r="T1270" s="35">
        <v>1816.2</v>
      </c>
      <c r="U1270" s="35">
        <v>2797.49</v>
      </c>
      <c r="V1270" s="35">
        <v>1435.33</v>
      </c>
      <c r="W1270">
        <v>0.6</v>
      </c>
      <c r="X1270">
        <v>0.70499999999999996</v>
      </c>
      <c r="Y1270">
        <v>311.85000000000002</v>
      </c>
      <c r="Z1270">
        <v>198</v>
      </c>
      <c r="AA1270">
        <v>0.4</v>
      </c>
      <c r="AB1270">
        <v>0.77500000000000002</v>
      </c>
      <c r="AC1270">
        <v>5.42</v>
      </c>
      <c r="AD1270">
        <v>0.27</v>
      </c>
      <c r="AE1270">
        <v>0.31</v>
      </c>
      <c r="AF1270">
        <v>61.36</v>
      </c>
      <c r="AG1270">
        <v>105</v>
      </c>
      <c r="AH1270">
        <v>53.94</v>
      </c>
      <c r="AI1270">
        <v>100.27</v>
      </c>
      <c r="AJ1270">
        <v>51.66</v>
      </c>
      <c r="AK1270">
        <v>40.44</v>
      </c>
      <c r="AL1270">
        <v>3.05</v>
      </c>
      <c r="AM1270">
        <v>37.29</v>
      </c>
      <c r="AN1270">
        <v>81.069999999999993</v>
      </c>
      <c r="AO1270">
        <v>116.36</v>
      </c>
      <c r="AQ1270">
        <v>173.97</v>
      </c>
      <c r="AR1270">
        <v>127.57</v>
      </c>
      <c r="AS1270">
        <v>137</v>
      </c>
      <c r="AT1270">
        <v>346.07</v>
      </c>
      <c r="AU1270">
        <v>423.25</v>
      </c>
      <c r="AV1270">
        <v>205.66</v>
      </c>
      <c r="AW1270">
        <v>311.85000000000002</v>
      </c>
    </row>
    <row r="1271" spans="1:49" x14ac:dyDescent="0.2">
      <c r="A1271" s="28">
        <v>45232</v>
      </c>
      <c r="B1271">
        <v>9.41</v>
      </c>
      <c r="C1271">
        <v>2.69</v>
      </c>
      <c r="D1271">
        <v>10.1</v>
      </c>
      <c r="E1271">
        <v>0.28499999999999998</v>
      </c>
      <c r="F1271">
        <v>3.97</v>
      </c>
      <c r="G1271">
        <v>1.91</v>
      </c>
      <c r="H1271">
        <v>1.39</v>
      </c>
      <c r="I1271">
        <v>61400</v>
      </c>
      <c r="J1271">
        <v>0.70299999999999996</v>
      </c>
      <c r="K1271">
        <v>0.78</v>
      </c>
      <c r="L1271">
        <v>3.51</v>
      </c>
      <c r="M1271">
        <v>0.82499999999999996</v>
      </c>
      <c r="N1271">
        <v>424.71</v>
      </c>
      <c r="O1271">
        <v>41.35</v>
      </c>
      <c r="P1271">
        <v>0.53</v>
      </c>
      <c r="Q1271">
        <v>108.91</v>
      </c>
      <c r="R1271">
        <v>0.4</v>
      </c>
      <c r="S1271" s="35">
        <v>4317.78</v>
      </c>
      <c r="T1271" s="35">
        <v>1845.06</v>
      </c>
      <c r="U1271" s="35">
        <v>2852.55</v>
      </c>
      <c r="V1271" s="35">
        <v>1439.77</v>
      </c>
      <c r="W1271">
        <v>0.61</v>
      </c>
      <c r="X1271">
        <v>0.71499999999999997</v>
      </c>
      <c r="Y1271">
        <v>310.87</v>
      </c>
      <c r="Z1271">
        <v>202</v>
      </c>
      <c r="AA1271">
        <v>0.41499999999999998</v>
      </c>
      <c r="AB1271">
        <v>0.78</v>
      </c>
      <c r="AC1271">
        <v>5.52</v>
      </c>
      <c r="AD1271">
        <v>0.27</v>
      </c>
      <c r="AE1271">
        <v>0.31</v>
      </c>
      <c r="AF1271">
        <v>63.27</v>
      </c>
      <c r="AG1271">
        <v>108.35</v>
      </c>
      <c r="AH1271">
        <v>56.89</v>
      </c>
      <c r="AI1271">
        <v>104.65</v>
      </c>
      <c r="AJ1271">
        <v>55.06</v>
      </c>
      <c r="AK1271">
        <v>41.35</v>
      </c>
      <c r="AL1271">
        <v>3.13</v>
      </c>
      <c r="AM1271">
        <v>37.700000000000003</v>
      </c>
      <c r="AN1271">
        <v>83.29</v>
      </c>
      <c r="AO1271">
        <v>117.43</v>
      </c>
      <c r="AQ1271">
        <v>177.57</v>
      </c>
      <c r="AR1271">
        <v>128.58000000000001</v>
      </c>
      <c r="AS1271">
        <v>138.07</v>
      </c>
      <c r="AT1271">
        <v>348.32</v>
      </c>
      <c r="AU1271">
        <v>435.06</v>
      </c>
      <c r="AV1271">
        <v>218.51</v>
      </c>
      <c r="AW1271">
        <v>310.87</v>
      </c>
    </row>
    <row r="1272" spans="1:49" x14ac:dyDescent="0.2">
      <c r="A1272" s="28">
        <v>45233</v>
      </c>
      <c r="B1272">
        <v>9.49</v>
      </c>
      <c r="C1272">
        <v>2.71</v>
      </c>
      <c r="D1272">
        <v>10.1</v>
      </c>
      <c r="E1272">
        <v>0.28499999999999998</v>
      </c>
      <c r="F1272">
        <v>3.93</v>
      </c>
      <c r="G1272">
        <v>2</v>
      </c>
      <c r="H1272">
        <v>1.38</v>
      </c>
      <c r="I1272">
        <v>63900</v>
      </c>
      <c r="J1272">
        <v>0.70799999999999996</v>
      </c>
      <c r="K1272">
        <v>0.78500000000000003</v>
      </c>
      <c r="L1272">
        <v>3.55</v>
      </c>
      <c r="M1272">
        <v>0.83</v>
      </c>
      <c r="N1272">
        <v>432.36</v>
      </c>
      <c r="O1272">
        <v>44.79</v>
      </c>
      <c r="P1272">
        <v>0.52500000000000002</v>
      </c>
      <c r="Q1272">
        <v>110.98</v>
      </c>
      <c r="R1272">
        <v>0.40500000000000003</v>
      </c>
      <c r="S1272" s="35">
        <v>4358.34</v>
      </c>
      <c r="T1272" s="35">
        <v>1882.28</v>
      </c>
      <c r="U1272" s="35">
        <v>2883.8</v>
      </c>
      <c r="V1272" s="35">
        <v>1449.93</v>
      </c>
      <c r="W1272">
        <v>0.61</v>
      </c>
      <c r="X1272">
        <v>0.73499999999999999</v>
      </c>
      <c r="Y1272">
        <v>314.60000000000002</v>
      </c>
      <c r="Z1272">
        <v>210</v>
      </c>
      <c r="AA1272">
        <v>0.41499999999999998</v>
      </c>
      <c r="AB1272">
        <v>0.78500000000000003</v>
      </c>
      <c r="AC1272">
        <v>5.75</v>
      </c>
      <c r="AD1272">
        <v>0.28000000000000003</v>
      </c>
      <c r="AE1272">
        <v>0.32500000000000001</v>
      </c>
      <c r="AF1272">
        <v>63.01</v>
      </c>
      <c r="AG1272">
        <v>110</v>
      </c>
      <c r="AH1272">
        <v>59.11</v>
      </c>
      <c r="AI1272">
        <v>106.32</v>
      </c>
      <c r="AJ1272">
        <v>56.1</v>
      </c>
      <c r="AK1272">
        <v>44.79</v>
      </c>
      <c r="AL1272">
        <v>3.16</v>
      </c>
      <c r="AM1272">
        <v>38.14</v>
      </c>
      <c r="AN1272">
        <v>85.07</v>
      </c>
      <c r="AO1272">
        <v>119.24</v>
      </c>
      <c r="AQ1272">
        <v>176.65</v>
      </c>
      <c r="AR1272">
        <v>130.37</v>
      </c>
      <c r="AS1272">
        <v>138.6</v>
      </c>
      <c r="AT1272">
        <v>352.8</v>
      </c>
      <c r="AU1272">
        <v>450.05</v>
      </c>
      <c r="AV1272">
        <v>219.96</v>
      </c>
      <c r="AW1272">
        <v>314.60000000000002</v>
      </c>
    </row>
    <row r="1273" spans="1:49" x14ac:dyDescent="0.2">
      <c r="A1273" s="28">
        <v>45236</v>
      </c>
      <c r="B1273">
        <v>9.48</v>
      </c>
      <c r="C1273">
        <v>2.68</v>
      </c>
      <c r="D1273">
        <v>10.1</v>
      </c>
      <c r="E1273">
        <v>0.29499999999999998</v>
      </c>
      <c r="F1273">
        <v>3.93</v>
      </c>
      <c r="G1273">
        <v>1.93</v>
      </c>
      <c r="H1273">
        <v>1.39</v>
      </c>
      <c r="I1273">
        <v>66200</v>
      </c>
      <c r="J1273">
        <v>0.68799999999999994</v>
      </c>
      <c r="K1273">
        <v>0.81499999999999995</v>
      </c>
      <c r="L1273">
        <v>3.51</v>
      </c>
      <c r="M1273">
        <v>0.84</v>
      </c>
      <c r="N1273">
        <v>434.74</v>
      </c>
      <c r="O1273">
        <v>44.47</v>
      </c>
      <c r="P1273">
        <v>0.52</v>
      </c>
      <c r="Q1273">
        <v>110.58</v>
      </c>
      <c r="R1273">
        <v>0.40500000000000003</v>
      </c>
      <c r="S1273" s="35">
        <v>4365.9799999999996</v>
      </c>
      <c r="T1273" s="35">
        <v>1915.35</v>
      </c>
      <c r="U1273" s="35">
        <v>2889.44</v>
      </c>
      <c r="V1273" s="35">
        <v>1464.67</v>
      </c>
      <c r="W1273">
        <v>0.61</v>
      </c>
      <c r="X1273">
        <v>0.76</v>
      </c>
      <c r="Y1273">
        <v>315.8</v>
      </c>
      <c r="Z1273">
        <v>210</v>
      </c>
      <c r="AA1273">
        <v>0.41499999999999998</v>
      </c>
      <c r="AB1273">
        <v>0.79500000000000004</v>
      </c>
      <c r="AC1273">
        <v>5.83</v>
      </c>
      <c r="AD1273">
        <v>0.27</v>
      </c>
      <c r="AE1273">
        <v>0.30499999999999999</v>
      </c>
      <c r="AF1273">
        <v>61.75</v>
      </c>
      <c r="AG1273">
        <v>109.6</v>
      </c>
      <c r="AH1273">
        <v>58.2</v>
      </c>
      <c r="AI1273">
        <v>105.45</v>
      </c>
      <c r="AJ1273">
        <v>54.62</v>
      </c>
      <c r="AK1273">
        <v>44.47</v>
      </c>
      <c r="AL1273">
        <v>3.14</v>
      </c>
      <c r="AM1273">
        <v>37.950000000000003</v>
      </c>
      <c r="AN1273">
        <v>84.02</v>
      </c>
      <c r="AO1273">
        <v>119.57</v>
      </c>
      <c r="AQ1273">
        <v>179.23</v>
      </c>
      <c r="AR1273">
        <v>131.44999999999999</v>
      </c>
      <c r="AS1273">
        <v>139.74</v>
      </c>
      <c r="AT1273">
        <v>356.53</v>
      </c>
      <c r="AU1273">
        <v>457.51</v>
      </c>
      <c r="AV1273">
        <v>219.27</v>
      </c>
      <c r="AW1273">
        <v>315.8</v>
      </c>
    </row>
    <row r="1274" spans="1:49" x14ac:dyDescent="0.2">
      <c r="A1274" s="28">
        <v>45237</v>
      </c>
      <c r="B1274">
        <v>9.4600000000000009</v>
      </c>
      <c r="C1274">
        <v>2.69</v>
      </c>
      <c r="D1274">
        <v>10</v>
      </c>
      <c r="E1274">
        <v>0.3</v>
      </c>
      <c r="F1274">
        <v>3.9</v>
      </c>
      <c r="G1274">
        <v>1.95</v>
      </c>
      <c r="H1274">
        <v>1.39</v>
      </c>
      <c r="I1274">
        <v>65100</v>
      </c>
      <c r="J1274">
        <v>0.68799999999999994</v>
      </c>
      <c r="K1274">
        <v>0.83499999999999996</v>
      </c>
      <c r="L1274">
        <v>3.5</v>
      </c>
      <c r="M1274">
        <v>0.82499999999999996</v>
      </c>
      <c r="N1274">
        <v>434.61</v>
      </c>
      <c r="O1274">
        <v>44.51</v>
      </c>
      <c r="P1274">
        <v>0.53</v>
      </c>
      <c r="Q1274">
        <v>109.99</v>
      </c>
      <c r="R1274">
        <v>0.40500000000000003</v>
      </c>
      <c r="S1274" s="35">
        <v>4378.38</v>
      </c>
      <c r="T1274" s="35">
        <v>1902.2</v>
      </c>
      <c r="U1274" s="35">
        <v>2887.39</v>
      </c>
      <c r="V1274" s="35">
        <v>1463.37</v>
      </c>
      <c r="W1274">
        <v>0.63</v>
      </c>
      <c r="X1274">
        <v>0.78</v>
      </c>
      <c r="Y1274">
        <v>318.82</v>
      </c>
      <c r="Z1274">
        <v>208</v>
      </c>
      <c r="AA1274">
        <v>0.41499999999999998</v>
      </c>
      <c r="AB1274">
        <v>0.79</v>
      </c>
      <c r="AC1274">
        <v>5.76</v>
      </c>
      <c r="AD1274">
        <v>0.27500000000000002</v>
      </c>
      <c r="AE1274">
        <v>0.30499999999999999</v>
      </c>
      <c r="AF1274">
        <v>60.2</v>
      </c>
      <c r="AG1274">
        <v>109.5</v>
      </c>
      <c r="AH1274">
        <v>57.35</v>
      </c>
      <c r="AI1274">
        <v>105.01</v>
      </c>
      <c r="AJ1274">
        <v>54.63</v>
      </c>
      <c r="AK1274">
        <v>44.51</v>
      </c>
      <c r="AL1274">
        <v>3.17</v>
      </c>
      <c r="AM1274">
        <v>38.770000000000003</v>
      </c>
      <c r="AN1274">
        <v>84.59</v>
      </c>
      <c r="AO1274">
        <v>120.97</v>
      </c>
      <c r="AQ1274">
        <v>181.82</v>
      </c>
      <c r="AR1274">
        <v>132.4</v>
      </c>
      <c r="AS1274">
        <v>142.71</v>
      </c>
      <c r="AT1274">
        <v>360.53</v>
      </c>
      <c r="AU1274">
        <v>459.55</v>
      </c>
      <c r="AV1274">
        <v>222.18</v>
      </c>
      <c r="AW1274">
        <v>318.82</v>
      </c>
    </row>
    <row r="1275" spans="1:49" x14ac:dyDescent="0.2">
      <c r="A1275" s="28">
        <v>45238</v>
      </c>
      <c r="B1275">
        <v>9.42</v>
      </c>
      <c r="C1275">
        <v>2.64</v>
      </c>
      <c r="D1275">
        <v>9.85</v>
      </c>
      <c r="E1275">
        <v>0.3</v>
      </c>
      <c r="F1275">
        <v>3.92</v>
      </c>
      <c r="G1275">
        <v>1.97</v>
      </c>
      <c r="H1275">
        <v>1.39</v>
      </c>
      <c r="I1275">
        <v>65100</v>
      </c>
      <c r="J1275">
        <v>0.69299999999999995</v>
      </c>
      <c r="K1275">
        <v>0.84499999999999997</v>
      </c>
      <c r="L1275">
        <v>3.46</v>
      </c>
      <c r="M1275">
        <v>0.82499999999999996</v>
      </c>
      <c r="N1275">
        <v>436.65</v>
      </c>
      <c r="O1275">
        <v>44.49</v>
      </c>
      <c r="P1275">
        <v>0.53</v>
      </c>
      <c r="Q1275">
        <v>110.24</v>
      </c>
      <c r="R1275">
        <v>0.40500000000000003</v>
      </c>
      <c r="S1275" s="35">
        <v>4382.78</v>
      </c>
      <c r="T1275" s="35">
        <v>1893.16</v>
      </c>
      <c r="U1275" s="35">
        <v>2888.41</v>
      </c>
      <c r="V1275" s="35">
        <v>1457.6</v>
      </c>
      <c r="W1275">
        <v>0.62</v>
      </c>
      <c r="X1275">
        <v>0.79</v>
      </c>
      <c r="Y1275">
        <v>319.77999999999997</v>
      </c>
      <c r="Z1275">
        <v>208</v>
      </c>
      <c r="AA1275">
        <v>0.42499999999999999</v>
      </c>
      <c r="AB1275">
        <v>0.79500000000000004</v>
      </c>
      <c r="AC1275">
        <v>5.79</v>
      </c>
      <c r="AD1275">
        <v>0.27500000000000002</v>
      </c>
      <c r="AE1275">
        <v>0.30499999999999999</v>
      </c>
      <c r="AF1275">
        <v>61.15</v>
      </c>
      <c r="AG1275">
        <v>108.25</v>
      </c>
      <c r="AH1275">
        <v>56.61</v>
      </c>
      <c r="AI1275">
        <v>105.08</v>
      </c>
      <c r="AJ1275">
        <v>55.08</v>
      </c>
      <c r="AK1275">
        <v>44.49</v>
      </c>
      <c r="AL1275">
        <v>3.19</v>
      </c>
      <c r="AM1275">
        <v>37.92</v>
      </c>
      <c r="AN1275">
        <v>84.5</v>
      </c>
      <c r="AO1275">
        <v>119.46</v>
      </c>
      <c r="AQ1275">
        <v>182.89</v>
      </c>
      <c r="AR1275">
        <v>133.26</v>
      </c>
      <c r="AS1275">
        <v>142.08000000000001</v>
      </c>
      <c r="AT1275">
        <v>363.2</v>
      </c>
      <c r="AU1275">
        <v>465.74</v>
      </c>
      <c r="AV1275">
        <v>222.11</v>
      </c>
      <c r="AW1275">
        <v>319.77999999999997</v>
      </c>
    </row>
    <row r="1276" spans="1:49" x14ac:dyDescent="0.2">
      <c r="A1276" s="28">
        <v>45239</v>
      </c>
      <c r="B1276">
        <v>9.42</v>
      </c>
      <c r="C1276">
        <v>2.64</v>
      </c>
      <c r="D1276">
        <v>9.85</v>
      </c>
      <c r="E1276">
        <v>0.3</v>
      </c>
      <c r="F1276">
        <v>3.93</v>
      </c>
      <c r="G1276">
        <v>1.97</v>
      </c>
      <c r="H1276">
        <v>1.38</v>
      </c>
      <c r="I1276">
        <v>63900</v>
      </c>
      <c r="J1276">
        <v>0.69299999999999995</v>
      </c>
      <c r="K1276">
        <v>0.85499999999999998</v>
      </c>
      <c r="L1276">
        <v>3.5</v>
      </c>
      <c r="M1276">
        <v>0.84</v>
      </c>
      <c r="N1276">
        <v>435.15</v>
      </c>
      <c r="O1276">
        <v>43.6</v>
      </c>
      <c r="P1276">
        <v>0.54500000000000004</v>
      </c>
      <c r="Q1276">
        <v>110.35</v>
      </c>
      <c r="R1276">
        <v>0.42</v>
      </c>
      <c r="S1276" s="35">
        <v>4347.3500000000004</v>
      </c>
      <c r="T1276" s="35">
        <v>1892.9</v>
      </c>
      <c r="U1276" s="35">
        <v>2878.98</v>
      </c>
      <c r="V1276" s="35">
        <v>1452.27</v>
      </c>
      <c r="W1276">
        <v>0.63</v>
      </c>
      <c r="X1276">
        <v>0.78500000000000003</v>
      </c>
      <c r="Y1276">
        <v>320.55</v>
      </c>
      <c r="Z1276">
        <v>210</v>
      </c>
      <c r="AA1276">
        <v>0.42</v>
      </c>
      <c r="AB1276">
        <v>0.78500000000000003</v>
      </c>
      <c r="AC1276">
        <v>5.72</v>
      </c>
      <c r="AD1276">
        <v>0.27</v>
      </c>
      <c r="AE1276">
        <v>0.3</v>
      </c>
      <c r="AF1276">
        <v>60.58</v>
      </c>
      <c r="AG1276">
        <v>110</v>
      </c>
      <c r="AH1276">
        <v>55.68</v>
      </c>
      <c r="AI1276">
        <v>104.49</v>
      </c>
      <c r="AJ1276">
        <v>54.28</v>
      </c>
      <c r="AK1276">
        <v>43.6</v>
      </c>
      <c r="AL1276">
        <v>3.29</v>
      </c>
      <c r="AM1276">
        <v>37.799999999999997</v>
      </c>
      <c r="AN1276">
        <v>90.34</v>
      </c>
      <c r="AO1276">
        <v>118</v>
      </c>
      <c r="AQ1276">
        <v>182.41</v>
      </c>
      <c r="AR1276">
        <v>131.69</v>
      </c>
      <c r="AS1276">
        <v>140.6</v>
      </c>
      <c r="AT1276">
        <v>360.69</v>
      </c>
      <c r="AU1276">
        <v>469.5</v>
      </c>
      <c r="AV1276">
        <v>209.98</v>
      </c>
      <c r="AW1276">
        <v>320.55</v>
      </c>
    </row>
    <row r="1277" spans="1:49" x14ac:dyDescent="0.2">
      <c r="A1277" s="28">
        <v>45240</v>
      </c>
      <c r="B1277">
        <v>9.15</v>
      </c>
      <c r="C1277">
        <v>2.62</v>
      </c>
      <c r="D1277">
        <v>9.85</v>
      </c>
      <c r="E1277">
        <v>0.3</v>
      </c>
      <c r="F1277">
        <v>3.93</v>
      </c>
      <c r="G1277">
        <v>2</v>
      </c>
      <c r="H1277">
        <v>1.38</v>
      </c>
      <c r="I1277">
        <v>62400</v>
      </c>
      <c r="J1277">
        <v>0.68300000000000005</v>
      </c>
      <c r="K1277">
        <v>0.84</v>
      </c>
      <c r="L1277">
        <v>3.34</v>
      </c>
      <c r="M1277">
        <v>0.83</v>
      </c>
      <c r="N1277">
        <v>447.24</v>
      </c>
      <c r="O1277">
        <v>45.48</v>
      </c>
      <c r="P1277">
        <v>0.54</v>
      </c>
      <c r="Q1277">
        <v>111.7</v>
      </c>
      <c r="R1277">
        <v>0.41499999999999998</v>
      </c>
      <c r="S1277" s="35">
        <v>4415.24</v>
      </c>
      <c r="T1277" s="35">
        <v>1872.59</v>
      </c>
      <c r="U1277" s="35">
        <v>2900.76</v>
      </c>
      <c r="V1277" s="35">
        <v>1445.18</v>
      </c>
      <c r="W1277">
        <v>0.63</v>
      </c>
      <c r="X1277">
        <v>0.76</v>
      </c>
      <c r="Y1277">
        <v>328.77</v>
      </c>
      <c r="Z1277">
        <v>210</v>
      </c>
      <c r="AA1277">
        <v>0.42</v>
      </c>
      <c r="AB1277">
        <v>0.78</v>
      </c>
      <c r="AC1277">
        <v>5.58</v>
      </c>
      <c r="AD1277">
        <v>0.27</v>
      </c>
      <c r="AE1277">
        <v>0.3</v>
      </c>
      <c r="AF1277">
        <v>60.98</v>
      </c>
      <c r="AG1277">
        <v>109.2</v>
      </c>
      <c r="AH1277">
        <v>56.51</v>
      </c>
      <c r="AI1277">
        <v>104.58</v>
      </c>
      <c r="AJ1277">
        <v>54.77</v>
      </c>
      <c r="AK1277">
        <v>45.48</v>
      </c>
      <c r="AL1277">
        <v>3.27</v>
      </c>
      <c r="AM1277">
        <v>38.86</v>
      </c>
      <c r="AN1277">
        <v>88.27</v>
      </c>
      <c r="AO1277">
        <v>117.94</v>
      </c>
      <c r="AQ1277">
        <v>186.4</v>
      </c>
      <c r="AR1277">
        <v>134.06</v>
      </c>
      <c r="AS1277">
        <v>143.56</v>
      </c>
      <c r="AT1277">
        <v>369.67</v>
      </c>
      <c r="AU1277">
        <v>483.35</v>
      </c>
      <c r="AV1277">
        <v>214.65</v>
      </c>
      <c r="AW1277">
        <v>328.77</v>
      </c>
    </row>
    <row r="1278" spans="1:49" x14ac:dyDescent="0.2">
      <c r="A1278" s="28">
        <v>45243</v>
      </c>
      <c r="B1278">
        <v>9.15</v>
      </c>
      <c r="C1278">
        <v>2.62</v>
      </c>
      <c r="D1278">
        <v>9.75</v>
      </c>
      <c r="E1278">
        <v>0.3</v>
      </c>
      <c r="F1278">
        <v>3.93</v>
      </c>
      <c r="G1278">
        <v>2</v>
      </c>
      <c r="H1278">
        <v>1.38</v>
      </c>
      <c r="I1278">
        <v>61300</v>
      </c>
      <c r="J1278">
        <v>0.68300000000000005</v>
      </c>
      <c r="K1278">
        <v>0.84</v>
      </c>
      <c r="L1278">
        <v>3.34</v>
      </c>
      <c r="M1278">
        <v>0.83</v>
      </c>
      <c r="N1278">
        <v>444.62</v>
      </c>
      <c r="O1278">
        <v>46.03</v>
      </c>
      <c r="P1278">
        <v>0.54</v>
      </c>
      <c r="Q1278">
        <v>112.54</v>
      </c>
      <c r="R1278">
        <v>0.41499999999999998</v>
      </c>
      <c r="S1278" s="35">
        <v>4411.55</v>
      </c>
      <c r="T1278" s="35">
        <v>1871.54</v>
      </c>
      <c r="U1278" s="35">
        <v>2904.64</v>
      </c>
      <c r="V1278" s="35">
        <v>1445.18</v>
      </c>
      <c r="W1278">
        <v>0.66</v>
      </c>
      <c r="X1278">
        <v>0.76</v>
      </c>
      <c r="Y1278">
        <v>329.19</v>
      </c>
      <c r="Z1278">
        <v>210</v>
      </c>
      <c r="AA1278">
        <v>0.42</v>
      </c>
      <c r="AB1278">
        <v>0.78</v>
      </c>
      <c r="AC1278">
        <v>5.69</v>
      </c>
      <c r="AD1278">
        <v>0.27</v>
      </c>
      <c r="AE1278">
        <v>0.3</v>
      </c>
      <c r="AF1278">
        <v>61.61</v>
      </c>
      <c r="AG1278">
        <v>107.7</v>
      </c>
      <c r="AH1278">
        <v>57.11</v>
      </c>
      <c r="AI1278">
        <v>104.37</v>
      </c>
      <c r="AJ1278">
        <v>54.39</v>
      </c>
      <c r="AK1278">
        <v>46.03</v>
      </c>
      <c r="AL1278">
        <v>3.33</v>
      </c>
      <c r="AM1278">
        <v>38.229999999999997</v>
      </c>
      <c r="AN1278">
        <v>89.44</v>
      </c>
      <c r="AO1278">
        <v>117.39</v>
      </c>
      <c r="AQ1278">
        <v>184.8</v>
      </c>
      <c r="AR1278">
        <v>133.63999999999999</v>
      </c>
      <c r="AS1278">
        <v>142.59</v>
      </c>
      <c r="AT1278">
        <v>366.68</v>
      </c>
      <c r="AU1278">
        <v>486.2</v>
      </c>
      <c r="AV1278">
        <v>223.71</v>
      </c>
      <c r="AW1278">
        <v>329.19</v>
      </c>
    </row>
    <row r="1279" spans="1:49" x14ac:dyDescent="0.2">
      <c r="A1279" s="28">
        <v>45244</v>
      </c>
      <c r="B1279">
        <v>9.1</v>
      </c>
      <c r="C1279">
        <v>2.63</v>
      </c>
      <c r="D1279">
        <v>9.9</v>
      </c>
      <c r="E1279">
        <v>0.3</v>
      </c>
      <c r="F1279">
        <v>3.93</v>
      </c>
      <c r="G1279">
        <v>1.96</v>
      </c>
      <c r="H1279">
        <v>1.39</v>
      </c>
      <c r="I1279">
        <v>62000</v>
      </c>
      <c r="J1279">
        <v>0.67800000000000005</v>
      </c>
      <c r="K1279">
        <v>0.83</v>
      </c>
      <c r="L1279">
        <v>3.19</v>
      </c>
      <c r="M1279">
        <v>0.83</v>
      </c>
      <c r="N1279">
        <v>448.65</v>
      </c>
      <c r="O1279">
        <v>35.869999999999997</v>
      </c>
      <c r="P1279">
        <v>0.53</v>
      </c>
      <c r="Q1279">
        <v>114.64</v>
      </c>
      <c r="R1279">
        <v>0.4</v>
      </c>
      <c r="S1279" s="35">
        <v>4495.7</v>
      </c>
      <c r="T1279" s="35">
        <v>1866.02</v>
      </c>
      <c r="U1279" s="35">
        <v>2963.36</v>
      </c>
      <c r="V1279" s="35">
        <v>1451.72</v>
      </c>
      <c r="W1279">
        <v>0.7</v>
      </c>
      <c r="X1279">
        <v>0.745</v>
      </c>
      <c r="Y1279">
        <v>336.31</v>
      </c>
      <c r="Z1279">
        <v>210</v>
      </c>
      <c r="AA1279">
        <v>0.42</v>
      </c>
      <c r="AB1279">
        <v>0.79</v>
      </c>
      <c r="AC1279">
        <v>5.57</v>
      </c>
      <c r="AD1279">
        <v>0.27500000000000002</v>
      </c>
      <c r="AE1279">
        <v>0.29499999999999998</v>
      </c>
      <c r="AF1279">
        <v>61.73</v>
      </c>
      <c r="AG1279">
        <v>114.1</v>
      </c>
      <c r="AH1279">
        <v>60.24</v>
      </c>
      <c r="AI1279">
        <v>107.01</v>
      </c>
      <c r="AJ1279">
        <v>56.68</v>
      </c>
      <c r="AK1279">
        <v>35.869999999999997</v>
      </c>
      <c r="AL1279">
        <v>3.32</v>
      </c>
      <c r="AM1279">
        <v>39.409999999999997</v>
      </c>
      <c r="AN1279">
        <v>91.07</v>
      </c>
      <c r="AO1279">
        <v>121.33</v>
      </c>
      <c r="AQ1279">
        <v>187.44</v>
      </c>
      <c r="AR1279">
        <v>135.43</v>
      </c>
      <c r="AS1279">
        <v>145.80000000000001</v>
      </c>
      <c r="AT1279">
        <v>370.27</v>
      </c>
      <c r="AU1279">
        <v>496.56</v>
      </c>
      <c r="AV1279">
        <v>237.41</v>
      </c>
      <c r="AW1279">
        <v>336.31</v>
      </c>
    </row>
    <row r="1280" spans="1:49" x14ac:dyDescent="0.2">
      <c r="A1280" s="28">
        <v>45245</v>
      </c>
      <c r="B1280">
        <v>9.1199999999999992</v>
      </c>
      <c r="C1280">
        <v>2.67</v>
      </c>
      <c r="D1280">
        <v>9.9499999999999993</v>
      </c>
      <c r="E1280">
        <v>0.29499999999999998</v>
      </c>
      <c r="F1280">
        <v>3.93</v>
      </c>
      <c r="G1280">
        <v>1.96</v>
      </c>
      <c r="H1280">
        <v>1.39</v>
      </c>
      <c r="I1280">
        <v>63200</v>
      </c>
      <c r="J1280">
        <v>0.67800000000000005</v>
      </c>
      <c r="K1280">
        <v>0.86</v>
      </c>
      <c r="L1280">
        <v>3.26</v>
      </c>
      <c r="M1280">
        <v>0.83</v>
      </c>
      <c r="N1280">
        <v>461.94</v>
      </c>
      <c r="O1280">
        <v>38.49</v>
      </c>
      <c r="P1280">
        <v>0.54</v>
      </c>
      <c r="Q1280">
        <v>114.2</v>
      </c>
      <c r="R1280">
        <v>0.40500000000000003</v>
      </c>
      <c r="S1280" s="35">
        <v>4502.88</v>
      </c>
      <c r="T1280" s="35">
        <v>1909.47</v>
      </c>
      <c r="U1280" s="35">
        <v>2975.19</v>
      </c>
      <c r="V1280" s="35">
        <v>1466.84</v>
      </c>
      <c r="W1280">
        <v>0.65</v>
      </c>
      <c r="X1280">
        <v>0.75</v>
      </c>
      <c r="Y1280">
        <v>332.71</v>
      </c>
      <c r="Z1280">
        <v>214</v>
      </c>
      <c r="AA1280">
        <v>0.42499999999999999</v>
      </c>
      <c r="AB1280">
        <v>0.8</v>
      </c>
      <c r="AC1280">
        <v>5.64</v>
      </c>
      <c r="AD1280">
        <v>0.28499999999999998</v>
      </c>
      <c r="AE1280">
        <v>0.3</v>
      </c>
      <c r="AF1280">
        <v>61.3</v>
      </c>
      <c r="AG1280">
        <v>114</v>
      </c>
      <c r="AH1280">
        <v>61.9</v>
      </c>
      <c r="AI1280">
        <v>106</v>
      </c>
      <c r="AJ1280">
        <v>58.25</v>
      </c>
      <c r="AK1280">
        <v>38.49</v>
      </c>
      <c r="AL1280">
        <v>3.42</v>
      </c>
      <c r="AM1280">
        <v>40.61</v>
      </c>
      <c r="AN1280">
        <v>93.93</v>
      </c>
      <c r="AO1280">
        <v>122.99</v>
      </c>
      <c r="AQ1280">
        <v>188.01</v>
      </c>
      <c r="AR1280">
        <v>136.38</v>
      </c>
      <c r="AS1280">
        <v>143.19999999999999</v>
      </c>
      <c r="AT1280">
        <v>369.67</v>
      </c>
      <c r="AU1280">
        <v>488.88</v>
      </c>
      <c r="AV1280">
        <v>242.84</v>
      </c>
      <c r="AW1280">
        <v>332.71</v>
      </c>
    </row>
    <row r="1281" spans="1:49" x14ac:dyDescent="0.2">
      <c r="A1281" s="28">
        <v>45246</v>
      </c>
      <c r="B1281">
        <v>9.11</v>
      </c>
      <c r="C1281">
        <v>2.66</v>
      </c>
      <c r="D1281">
        <v>9.9499999999999993</v>
      </c>
      <c r="E1281">
        <v>0.3</v>
      </c>
      <c r="F1281">
        <v>3.94</v>
      </c>
      <c r="G1281">
        <v>1.96</v>
      </c>
      <c r="H1281">
        <v>1.38</v>
      </c>
      <c r="I1281">
        <v>64200</v>
      </c>
      <c r="J1281">
        <v>0.65300000000000002</v>
      </c>
      <c r="K1281">
        <v>0.90500000000000003</v>
      </c>
      <c r="L1281">
        <v>3.26</v>
      </c>
      <c r="M1281">
        <v>0.82499999999999996</v>
      </c>
      <c r="N1281">
        <v>466.95</v>
      </c>
      <c r="O1281">
        <v>37.9</v>
      </c>
      <c r="P1281">
        <v>0.53</v>
      </c>
      <c r="Q1281">
        <v>114.09</v>
      </c>
      <c r="R1281">
        <v>0.40500000000000003</v>
      </c>
      <c r="S1281" s="35">
        <v>4508.24</v>
      </c>
      <c r="T1281" s="35">
        <v>1909.6</v>
      </c>
      <c r="U1281" s="35">
        <v>2973</v>
      </c>
      <c r="V1281" s="35">
        <v>1464.68</v>
      </c>
      <c r="W1281">
        <v>0.63</v>
      </c>
      <c r="X1281">
        <v>0.79</v>
      </c>
      <c r="Y1281">
        <v>334.19</v>
      </c>
      <c r="Z1281">
        <v>212</v>
      </c>
      <c r="AA1281">
        <v>0.41499999999999998</v>
      </c>
      <c r="AB1281">
        <v>0.79500000000000004</v>
      </c>
      <c r="AC1281">
        <v>5.7</v>
      </c>
      <c r="AD1281">
        <v>0.28999999999999998</v>
      </c>
      <c r="AE1281">
        <v>0.30499999999999999</v>
      </c>
      <c r="AF1281">
        <v>60.31</v>
      </c>
      <c r="AG1281">
        <v>112.6</v>
      </c>
      <c r="AH1281">
        <v>61.66</v>
      </c>
      <c r="AI1281">
        <v>105.01</v>
      </c>
      <c r="AJ1281">
        <v>56.82</v>
      </c>
      <c r="AK1281">
        <v>37.9</v>
      </c>
      <c r="AL1281">
        <v>3.29</v>
      </c>
      <c r="AM1281">
        <v>43.35</v>
      </c>
      <c r="AN1281">
        <v>94.51</v>
      </c>
      <c r="AO1281">
        <v>117.81</v>
      </c>
      <c r="AQ1281">
        <v>189.71</v>
      </c>
      <c r="AR1281">
        <v>138.69999999999999</v>
      </c>
      <c r="AS1281">
        <v>142.83000000000001</v>
      </c>
      <c r="AT1281">
        <v>376.17</v>
      </c>
      <c r="AU1281">
        <v>494.8</v>
      </c>
      <c r="AV1281">
        <v>233.59</v>
      </c>
      <c r="AW1281">
        <v>334.19</v>
      </c>
    </row>
    <row r="1282" spans="1:49" x14ac:dyDescent="0.2">
      <c r="A1282" s="28">
        <v>45247</v>
      </c>
      <c r="B1282">
        <v>9.1</v>
      </c>
      <c r="C1282">
        <v>2.6</v>
      </c>
      <c r="D1282">
        <v>10.1</v>
      </c>
      <c r="E1282">
        <v>0.3</v>
      </c>
      <c r="F1282">
        <v>3.93</v>
      </c>
      <c r="G1282">
        <v>2</v>
      </c>
      <c r="H1282">
        <v>1.38</v>
      </c>
      <c r="I1282">
        <v>63700</v>
      </c>
      <c r="J1282">
        <v>0.64900000000000002</v>
      </c>
      <c r="K1282">
        <v>0.91</v>
      </c>
      <c r="L1282">
        <v>3.29</v>
      </c>
      <c r="M1282">
        <v>0.83</v>
      </c>
      <c r="N1282">
        <v>465.91</v>
      </c>
      <c r="O1282">
        <v>37.57</v>
      </c>
      <c r="P1282">
        <v>0.53</v>
      </c>
      <c r="Q1282">
        <v>115.32</v>
      </c>
      <c r="R1282">
        <v>0.39500000000000002</v>
      </c>
      <c r="S1282" s="35">
        <v>4514.0200000000004</v>
      </c>
      <c r="T1282" s="35">
        <v>1911.76</v>
      </c>
      <c r="U1282" s="35">
        <v>2985.19</v>
      </c>
      <c r="V1282" s="35">
        <v>1460.67</v>
      </c>
      <c r="W1282">
        <v>0.6</v>
      </c>
      <c r="X1282">
        <v>0.78500000000000003</v>
      </c>
      <c r="Y1282">
        <v>335.04</v>
      </c>
      <c r="Z1282">
        <v>204</v>
      </c>
      <c r="AA1282">
        <v>0.41499999999999998</v>
      </c>
      <c r="AB1282">
        <v>0.79500000000000004</v>
      </c>
      <c r="AC1282">
        <v>5.72</v>
      </c>
      <c r="AD1282">
        <v>0.28000000000000003</v>
      </c>
      <c r="AE1282">
        <v>0.29499999999999998</v>
      </c>
      <c r="AF1282">
        <v>60.96</v>
      </c>
      <c r="AG1282">
        <v>113.15</v>
      </c>
      <c r="AH1282">
        <v>62.38</v>
      </c>
      <c r="AI1282">
        <v>107.68</v>
      </c>
      <c r="AJ1282">
        <v>56.54</v>
      </c>
      <c r="AK1282">
        <v>37.57</v>
      </c>
      <c r="AL1282">
        <v>3.31</v>
      </c>
      <c r="AM1282">
        <v>43.81</v>
      </c>
      <c r="AN1282">
        <v>94.15</v>
      </c>
      <c r="AO1282">
        <v>121.11</v>
      </c>
      <c r="AQ1282">
        <v>189.69</v>
      </c>
      <c r="AR1282">
        <v>136.94</v>
      </c>
      <c r="AS1282">
        <v>145.18</v>
      </c>
      <c r="AT1282">
        <v>369.85</v>
      </c>
      <c r="AU1282">
        <v>492.98</v>
      </c>
      <c r="AV1282">
        <v>234.3</v>
      </c>
      <c r="AW1282">
        <v>335.04</v>
      </c>
    </row>
    <row r="1283" spans="1:49" s="30" customFormat="1" x14ac:dyDescent="0.2">
      <c r="A1283" s="29">
        <v>45250</v>
      </c>
      <c r="B1283" s="30">
        <v>9.0399999999999991</v>
      </c>
      <c r="C1283" s="30">
        <v>2.66</v>
      </c>
      <c r="D1283" s="30">
        <v>10.1</v>
      </c>
      <c r="E1283" s="30">
        <v>0.3</v>
      </c>
      <c r="F1283" s="30">
        <v>3.95</v>
      </c>
      <c r="G1283" s="30">
        <v>1.99</v>
      </c>
      <c r="H1283" s="30">
        <v>1.38</v>
      </c>
      <c r="I1283" s="30">
        <v>63000</v>
      </c>
      <c r="J1283" s="30">
        <v>0.64900000000000002</v>
      </c>
      <c r="K1283" s="30">
        <v>0.96</v>
      </c>
      <c r="L1283" s="30">
        <v>3.34</v>
      </c>
      <c r="M1283" s="30">
        <v>0.83</v>
      </c>
      <c r="N1283" s="30">
        <v>474.47</v>
      </c>
      <c r="O1283" s="30">
        <v>38.520000000000003</v>
      </c>
      <c r="P1283" s="30">
        <v>0.52500000000000002</v>
      </c>
      <c r="Q1283" s="30">
        <v>114.65</v>
      </c>
      <c r="R1283" s="30">
        <v>0.39</v>
      </c>
      <c r="S1283" s="36">
        <v>4547.38</v>
      </c>
      <c r="T1283" s="36">
        <v>1913.16</v>
      </c>
      <c r="U1283" s="36">
        <v>3004.88</v>
      </c>
      <c r="V1283" s="36">
        <v>1456.92</v>
      </c>
      <c r="W1283" s="30">
        <v>0.56999999999999995</v>
      </c>
      <c r="X1283" s="30">
        <v>0.8</v>
      </c>
      <c r="Y1283" s="30">
        <v>339.97</v>
      </c>
      <c r="Z1283" s="30">
        <v>208</v>
      </c>
      <c r="AA1283" s="30">
        <v>0.41</v>
      </c>
      <c r="AB1283" s="30">
        <v>0.80500000000000005</v>
      </c>
      <c r="AC1283" s="30">
        <v>5.66</v>
      </c>
      <c r="AD1283" s="30">
        <v>0.28000000000000003</v>
      </c>
      <c r="AE1283" s="30">
        <v>0.29499999999999998</v>
      </c>
      <c r="AF1283" s="30">
        <v>61.14</v>
      </c>
      <c r="AG1283" s="30">
        <v>113.85</v>
      </c>
      <c r="AH1283" s="30">
        <v>61.66</v>
      </c>
      <c r="AI1283" s="30">
        <v>107.15</v>
      </c>
      <c r="AJ1283" s="30">
        <v>56.99</v>
      </c>
      <c r="AK1283" s="30">
        <v>38.520000000000003</v>
      </c>
      <c r="AL1283" s="30">
        <v>3.23</v>
      </c>
      <c r="AM1283" s="30">
        <v>44.74</v>
      </c>
      <c r="AN1283" s="31">
        <v>95.03</v>
      </c>
      <c r="AO1283" s="30">
        <v>121.78</v>
      </c>
      <c r="AQ1283" s="30">
        <v>191.45</v>
      </c>
      <c r="AR1283" s="30">
        <v>137.91999999999999</v>
      </c>
      <c r="AS1283" s="30">
        <v>146.13</v>
      </c>
      <c r="AT1283" s="30">
        <v>377.44</v>
      </c>
      <c r="AU1283" s="30">
        <v>504.09</v>
      </c>
      <c r="AV1283" s="30">
        <v>235.6</v>
      </c>
      <c r="AW1283" s="30">
        <v>339.97</v>
      </c>
    </row>
    <row r="1284" spans="1:49" x14ac:dyDescent="0.2">
      <c r="A1284" s="28">
        <v>45251</v>
      </c>
      <c r="B1284">
        <v>9.0399999999999991</v>
      </c>
      <c r="C1284">
        <v>2.68</v>
      </c>
      <c r="D1284">
        <v>9.9</v>
      </c>
      <c r="E1284">
        <v>0.3</v>
      </c>
      <c r="F1284">
        <v>3.88</v>
      </c>
      <c r="G1284">
        <v>1.99</v>
      </c>
      <c r="H1284">
        <v>1.38</v>
      </c>
      <c r="I1284">
        <v>63100</v>
      </c>
      <c r="J1284">
        <v>0.65800000000000003</v>
      </c>
      <c r="K1284">
        <v>0.97499999999999998</v>
      </c>
      <c r="L1284">
        <v>3.51</v>
      </c>
      <c r="M1284">
        <v>0.83499999999999996</v>
      </c>
      <c r="N1284">
        <v>474.95</v>
      </c>
      <c r="O1284">
        <v>38.26</v>
      </c>
      <c r="P1284">
        <v>0.53</v>
      </c>
      <c r="Q1284">
        <v>114.46</v>
      </c>
      <c r="R1284">
        <v>0.38</v>
      </c>
      <c r="S1284" s="35">
        <v>4538.1899999999996</v>
      </c>
      <c r="T1284" s="35">
        <v>1911.87</v>
      </c>
      <c r="U1284" s="35">
        <v>2999.87</v>
      </c>
      <c r="V1284" s="35">
        <v>1463.4</v>
      </c>
      <c r="W1284">
        <v>0.53</v>
      </c>
      <c r="X1284">
        <v>0.81</v>
      </c>
      <c r="Y1284">
        <v>336.98</v>
      </c>
      <c r="Z1284">
        <v>214</v>
      </c>
      <c r="AA1284">
        <v>0.41</v>
      </c>
      <c r="AB1284">
        <v>0.81499999999999995</v>
      </c>
      <c r="AC1284">
        <v>5.78</v>
      </c>
      <c r="AD1284">
        <v>0.27500000000000002</v>
      </c>
      <c r="AE1284">
        <v>0.3</v>
      </c>
      <c r="AF1284">
        <v>60.75</v>
      </c>
      <c r="AG1284">
        <v>113.2</v>
      </c>
      <c r="AH1284">
        <v>60.88</v>
      </c>
      <c r="AI1284">
        <v>105.78</v>
      </c>
      <c r="AJ1284">
        <v>55.4</v>
      </c>
      <c r="AK1284">
        <v>38.26</v>
      </c>
      <c r="AL1284">
        <v>3.13</v>
      </c>
      <c r="AM1284">
        <v>43.64</v>
      </c>
      <c r="AN1284">
        <v>94.45</v>
      </c>
      <c r="AO1284">
        <v>123.29</v>
      </c>
      <c r="AQ1284">
        <v>190.64</v>
      </c>
      <c r="AR1284">
        <v>138.62</v>
      </c>
      <c r="AS1284">
        <v>143.9</v>
      </c>
      <c r="AT1284">
        <v>373.07</v>
      </c>
      <c r="AU1284">
        <v>499.44</v>
      </c>
      <c r="AV1284">
        <v>241.2</v>
      </c>
      <c r="AW1284">
        <v>336.98</v>
      </c>
    </row>
    <row r="1285" spans="1:49" x14ac:dyDescent="0.2">
      <c r="A1285" s="28">
        <v>45252</v>
      </c>
      <c r="B1285">
        <v>9</v>
      </c>
      <c r="C1285">
        <v>2.69</v>
      </c>
      <c r="D1285">
        <v>9.85</v>
      </c>
      <c r="E1285">
        <v>0.3</v>
      </c>
      <c r="F1285">
        <v>3.79</v>
      </c>
      <c r="G1285">
        <v>1.98</v>
      </c>
      <c r="H1285">
        <v>1.38</v>
      </c>
      <c r="I1285">
        <v>63500</v>
      </c>
      <c r="J1285">
        <v>0.65300000000000002</v>
      </c>
      <c r="K1285">
        <v>0.995</v>
      </c>
      <c r="L1285">
        <v>3.49</v>
      </c>
      <c r="M1285">
        <v>0.86499999999999999</v>
      </c>
      <c r="N1285">
        <v>478</v>
      </c>
      <c r="O1285">
        <v>37.5</v>
      </c>
      <c r="P1285">
        <v>0.52</v>
      </c>
      <c r="Q1285">
        <v>113.81</v>
      </c>
      <c r="R1285">
        <v>0.375</v>
      </c>
      <c r="S1285" s="35">
        <v>4556.62</v>
      </c>
      <c r="T1285" s="35">
        <v>1904.39</v>
      </c>
      <c r="U1285" s="35">
        <v>3004.76</v>
      </c>
      <c r="V1285" s="35">
        <v>1455.89</v>
      </c>
      <c r="W1285">
        <v>0.5</v>
      </c>
      <c r="X1285">
        <v>0.84</v>
      </c>
      <c r="Y1285">
        <v>341.49</v>
      </c>
      <c r="Z1285">
        <v>212</v>
      </c>
      <c r="AA1285">
        <v>0.40500000000000003</v>
      </c>
      <c r="AB1285">
        <v>0.82</v>
      </c>
      <c r="AC1285">
        <v>5.69</v>
      </c>
      <c r="AD1285">
        <v>0.27500000000000002</v>
      </c>
      <c r="AE1285">
        <v>0.29499999999999998</v>
      </c>
      <c r="AF1285">
        <v>60.21</v>
      </c>
      <c r="AG1285">
        <v>113.85</v>
      </c>
      <c r="AH1285">
        <v>60.98</v>
      </c>
      <c r="AI1285">
        <v>106.77</v>
      </c>
      <c r="AJ1285">
        <v>56.34</v>
      </c>
      <c r="AK1285">
        <v>37.5</v>
      </c>
      <c r="AL1285">
        <v>3.13</v>
      </c>
      <c r="AM1285">
        <v>43.67</v>
      </c>
      <c r="AN1285">
        <v>95.07</v>
      </c>
      <c r="AO1285">
        <v>124.97</v>
      </c>
      <c r="AQ1285">
        <v>191.31</v>
      </c>
      <c r="AR1285">
        <v>140.02000000000001</v>
      </c>
      <c r="AS1285">
        <v>146.71</v>
      </c>
      <c r="AT1285">
        <v>377.85</v>
      </c>
      <c r="AU1285">
        <v>487.16</v>
      </c>
      <c r="AV1285">
        <v>234.21</v>
      </c>
      <c r="AW1285">
        <v>341.49</v>
      </c>
    </row>
    <row r="1286" spans="1:49" x14ac:dyDescent="0.2">
      <c r="A1286" s="28">
        <v>45253</v>
      </c>
      <c r="B1286">
        <v>8.94</v>
      </c>
      <c r="C1286">
        <v>2.63</v>
      </c>
      <c r="D1286">
        <v>9.85</v>
      </c>
      <c r="E1286">
        <v>0.3</v>
      </c>
      <c r="F1286">
        <v>3.79</v>
      </c>
      <c r="G1286">
        <v>1.96</v>
      </c>
      <c r="H1286">
        <v>1.38</v>
      </c>
      <c r="I1286">
        <v>60400</v>
      </c>
      <c r="J1286">
        <v>0.64900000000000002</v>
      </c>
      <c r="K1286">
        <v>1.04</v>
      </c>
      <c r="L1286">
        <v>3.44</v>
      </c>
      <c r="M1286">
        <v>0.86</v>
      </c>
      <c r="N1286">
        <v>478</v>
      </c>
      <c r="O1286">
        <v>37.5</v>
      </c>
      <c r="P1286">
        <v>0.52</v>
      </c>
      <c r="Q1286">
        <v>113.81</v>
      </c>
      <c r="R1286">
        <v>0.35499999999999998</v>
      </c>
      <c r="S1286" s="35">
        <v>4556.62</v>
      </c>
      <c r="T1286" s="35">
        <v>1901.53</v>
      </c>
      <c r="U1286" s="35">
        <v>3008.74</v>
      </c>
      <c r="V1286" s="35">
        <v>1453.29</v>
      </c>
      <c r="W1286">
        <v>0.54</v>
      </c>
      <c r="X1286">
        <v>0.88500000000000001</v>
      </c>
      <c r="Y1286">
        <v>341.49</v>
      </c>
      <c r="Z1286">
        <v>214</v>
      </c>
      <c r="AA1286">
        <v>0.40500000000000003</v>
      </c>
      <c r="AB1286">
        <v>0.80500000000000005</v>
      </c>
      <c r="AC1286">
        <v>5.8</v>
      </c>
      <c r="AD1286">
        <v>0.27500000000000002</v>
      </c>
      <c r="AE1286">
        <v>0.30499999999999999</v>
      </c>
      <c r="AF1286">
        <v>60.21</v>
      </c>
      <c r="AG1286">
        <v>110.4</v>
      </c>
      <c r="AH1286">
        <v>60.98</v>
      </c>
      <c r="AI1286">
        <v>106.77</v>
      </c>
      <c r="AJ1286">
        <v>56.34</v>
      </c>
      <c r="AK1286">
        <v>37.5</v>
      </c>
      <c r="AL1286">
        <v>3.13</v>
      </c>
      <c r="AM1286">
        <v>43.67</v>
      </c>
      <c r="AN1286">
        <v>95.07</v>
      </c>
      <c r="AO1286">
        <v>124.97</v>
      </c>
      <c r="AQ1286">
        <v>191.31</v>
      </c>
      <c r="AR1286">
        <v>140.02000000000001</v>
      </c>
      <c r="AS1286">
        <v>146.71</v>
      </c>
      <c r="AT1286">
        <v>377.85</v>
      </c>
      <c r="AU1286">
        <v>487.16</v>
      </c>
      <c r="AV1286">
        <v>234.21</v>
      </c>
      <c r="AW1286">
        <v>341.49</v>
      </c>
    </row>
    <row r="1287" spans="1:49" x14ac:dyDescent="0.2">
      <c r="A1287" s="28">
        <v>45254</v>
      </c>
      <c r="B1287">
        <v>8.9700000000000006</v>
      </c>
      <c r="C1287">
        <v>2.6</v>
      </c>
      <c r="D1287">
        <v>9.75</v>
      </c>
      <c r="E1287">
        <v>0.30499999999999999</v>
      </c>
      <c r="F1287">
        <v>3.79</v>
      </c>
      <c r="G1287">
        <v>2</v>
      </c>
      <c r="H1287">
        <v>1.37</v>
      </c>
      <c r="I1287">
        <v>63000</v>
      </c>
      <c r="J1287">
        <v>0.64400000000000002</v>
      </c>
      <c r="K1287">
        <v>1.02</v>
      </c>
      <c r="L1287">
        <v>3.39</v>
      </c>
      <c r="M1287">
        <v>0.87</v>
      </c>
      <c r="N1287">
        <v>479.56</v>
      </c>
      <c r="O1287">
        <v>36.380000000000003</v>
      </c>
      <c r="P1287">
        <v>0.52</v>
      </c>
      <c r="Q1287">
        <v>115.32</v>
      </c>
      <c r="R1287">
        <v>0.35499999999999998</v>
      </c>
      <c r="S1287" s="35">
        <v>4559.34</v>
      </c>
      <c r="T1287" s="35">
        <v>1894.54</v>
      </c>
      <c r="U1287" s="35">
        <v>3015.19</v>
      </c>
      <c r="V1287" s="35">
        <v>1453.92</v>
      </c>
      <c r="W1287">
        <v>0.5</v>
      </c>
      <c r="X1287">
        <v>0.9</v>
      </c>
      <c r="Y1287">
        <v>338.23</v>
      </c>
      <c r="Z1287">
        <v>210</v>
      </c>
      <c r="AA1287">
        <v>0.41</v>
      </c>
      <c r="AB1287">
        <v>0.8</v>
      </c>
      <c r="AC1287">
        <v>5.72</v>
      </c>
      <c r="AD1287">
        <v>0.27</v>
      </c>
      <c r="AE1287">
        <v>0.3</v>
      </c>
      <c r="AF1287">
        <v>60.16</v>
      </c>
      <c r="AG1287">
        <v>111.95</v>
      </c>
      <c r="AH1287">
        <v>61.03</v>
      </c>
      <c r="AI1287">
        <v>106.57</v>
      </c>
      <c r="AJ1287">
        <v>55.76</v>
      </c>
      <c r="AK1287">
        <v>36.380000000000003</v>
      </c>
      <c r="AL1287">
        <v>3.12</v>
      </c>
      <c r="AM1287">
        <v>43.96</v>
      </c>
      <c r="AN1287">
        <v>96.06</v>
      </c>
      <c r="AO1287">
        <v>125.48</v>
      </c>
      <c r="AQ1287">
        <v>189.97</v>
      </c>
      <c r="AR1287">
        <v>138.22</v>
      </c>
      <c r="AS1287">
        <v>146.74</v>
      </c>
      <c r="AT1287">
        <v>377.43</v>
      </c>
      <c r="AU1287">
        <v>477.76</v>
      </c>
      <c r="AV1287">
        <v>235.45</v>
      </c>
      <c r="AW1287">
        <v>338.23</v>
      </c>
    </row>
    <row r="1288" spans="1:49" x14ac:dyDescent="0.2">
      <c r="A1288" s="28">
        <v>45257</v>
      </c>
      <c r="B1288">
        <v>8.9700000000000006</v>
      </c>
      <c r="C1288">
        <v>2.58</v>
      </c>
      <c r="D1288">
        <v>9.6999999999999993</v>
      </c>
      <c r="E1288">
        <v>0.3</v>
      </c>
      <c r="F1288">
        <v>3.86</v>
      </c>
      <c r="G1288">
        <v>1.96</v>
      </c>
      <c r="H1288">
        <v>1.37</v>
      </c>
      <c r="I1288">
        <v>64300</v>
      </c>
      <c r="J1288">
        <v>0.63400000000000001</v>
      </c>
      <c r="K1288">
        <v>1.01</v>
      </c>
      <c r="L1288">
        <v>3.32</v>
      </c>
      <c r="M1288">
        <v>0.86</v>
      </c>
      <c r="N1288">
        <v>479.17</v>
      </c>
      <c r="O1288">
        <v>37.47</v>
      </c>
      <c r="P1288">
        <v>0.51500000000000001</v>
      </c>
      <c r="Q1288">
        <v>111.96</v>
      </c>
      <c r="R1288">
        <v>0.36</v>
      </c>
      <c r="S1288" s="35">
        <v>4550.43</v>
      </c>
      <c r="T1288" s="35">
        <v>1897.77</v>
      </c>
      <c r="U1288" s="35">
        <v>3007.99</v>
      </c>
      <c r="V1288" s="35">
        <v>1448.15</v>
      </c>
      <c r="W1288">
        <v>0.49</v>
      </c>
      <c r="X1288">
        <v>0.88</v>
      </c>
      <c r="Y1288">
        <v>334.7</v>
      </c>
      <c r="Z1288">
        <v>204</v>
      </c>
      <c r="AA1288">
        <v>0.40500000000000003</v>
      </c>
      <c r="AB1288">
        <v>0.79500000000000004</v>
      </c>
      <c r="AC1288">
        <v>5.68</v>
      </c>
      <c r="AD1288">
        <v>0.27</v>
      </c>
      <c r="AE1288">
        <v>0.30499999999999999</v>
      </c>
      <c r="AF1288">
        <v>59.87</v>
      </c>
      <c r="AG1288">
        <v>109.6</v>
      </c>
      <c r="AH1288">
        <v>61.36</v>
      </c>
      <c r="AI1288">
        <v>106.18</v>
      </c>
      <c r="AJ1288">
        <v>56.39</v>
      </c>
      <c r="AK1288">
        <v>37.47</v>
      </c>
      <c r="AL1288">
        <v>3.06</v>
      </c>
      <c r="AM1288">
        <v>44.08</v>
      </c>
      <c r="AN1288">
        <v>95.17</v>
      </c>
      <c r="AO1288">
        <v>125.68</v>
      </c>
      <c r="AQ1288">
        <v>189.79</v>
      </c>
      <c r="AR1288">
        <v>138.05000000000001</v>
      </c>
      <c r="AS1288">
        <v>147.72999999999999</v>
      </c>
      <c r="AT1288">
        <v>378.61</v>
      </c>
      <c r="AU1288">
        <v>482.42</v>
      </c>
      <c r="AV1288">
        <v>236.08</v>
      </c>
      <c r="AW1288">
        <v>334.7</v>
      </c>
    </row>
    <row r="1289" spans="1:49" x14ac:dyDescent="0.2">
      <c r="A1289" s="28">
        <v>45258</v>
      </c>
      <c r="B1289">
        <v>9.35</v>
      </c>
      <c r="C1289">
        <v>2.5099999999999998</v>
      </c>
      <c r="D1289">
        <v>9.8000000000000007</v>
      </c>
      <c r="E1289">
        <v>0.3</v>
      </c>
      <c r="F1289">
        <v>3.82</v>
      </c>
      <c r="G1289">
        <v>1.96</v>
      </c>
      <c r="H1289">
        <v>1.36</v>
      </c>
      <c r="I1289">
        <v>64900</v>
      </c>
      <c r="J1289">
        <v>0.64400000000000002</v>
      </c>
      <c r="K1289">
        <v>1.05</v>
      </c>
      <c r="L1289">
        <v>3.32</v>
      </c>
      <c r="M1289">
        <v>0.91</v>
      </c>
      <c r="N1289">
        <v>479</v>
      </c>
      <c r="O1289">
        <v>39.72</v>
      </c>
      <c r="P1289">
        <v>0.51</v>
      </c>
      <c r="Q1289">
        <v>112.9</v>
      </c>
      <c r="R1289">
        <v>0.375</v>
      </c>
      <c r="S1289" s="35">
        <v>4554.8900000000003</v>
      </c>
      <c r="T1289" s="35">
        <v>1907.37</v>
      </c>
      <c r="U1289" s="35">
        <v>3012.57</v>
      </c>
      <c r="V1289" s="35">
        <v>1448.02</v>
      </c>
      <c r="W1289">
        <v>0.5</v>
      </c>
      <c r="X1289">
        <v>0.9</v>
      </c>
      <c r="Y1289">
        <v>338.99</v>
      </c>
      <c r="Z1289">
        <v>204</v>
      </c>
      <c r="AA1289">
        <v>0.4</v>
      </c>
      <c r="AB1289">
        <v>0.8</v>
      </c>
      <c r="AC1289">
        <v>5.68</v>
      </c>
      <c r="AD1289">
        <v>0.27</v>
      </c>
      <c r="AE1289">
        <v>0.31</v>
      </c>
      <c r="AF1289">
        <v>60.06</v>
      </c>
      <c r="AG1289">
        <v>107.95</v>
      </c>
      <c r="AH1289">
        <v>60.9</v>
      </c>
      <c r="AI1289">
        <v>108.58</v>
      </c>
      <c r="AJ1289">
        <v>58.47</v>
      </c>
      <c r="AK1289">
        <v>39.72</v>
      </c>
      <c r="AL1289">
        <v>3.05</v>
      </c>
      <c r="AM1289">
        <v>44.23</v>
      </c>
      <c r="AN1289">
        <v>92.5</v>
      </c>
      <c r="AO1289">
        <v>127.5</v>
      </c>
      <c r="AQ1289">
        <v>190.4</v>
      </c>
      <c r="AR1289">
        <v>138.62</v>
      </c>
      <c r="AS1289">
        <v>147.03</v>
      </c>
      <c r="AT1289">
        <v>382.7</v>
      </c>
      <c r="AU1289">
        <v>478.21</v>
      </c>
      <c r="AV1289">
        <v>246.72</v>
      </c>
      <c r="AW1289">
        <v>338.99</v>
      </c>
    </row>
    <row r="1290" spans="1:49" x14ac:dyDescent="0.2">
      <c r="A1290" s="28">
        <v>45259</v>
      </c>
      <c r="B1290">
        <v>9.5299999999999994</v>
      </c>
      <c r="C1290">
        <v>2.54</v>
      </c>
      <c r="D1290">
        <v>9.75</v>
      </c>
      <c r="E1290">
        <v>0.3</v>
      </c>
      <c r="F1290">
        <v>3.78</v>
      </c>
      <c r="G1290">
        <v>1.96</v>
      </c>
      <c r="H1290">
        <v>1.37</v>
      </c>
      <c r="I1290">
        <v>66200</v>
      </c>
      <c r="J1290">
        <v>0.629</v>
      </c>
      <c r="K1290">
        <v>1.03</v>
      </c>
      <c r="L1290">
        <v>3.34</v>
      </c>
      <c r="M1290">
        <v>0.89</v>
      </c>
      <c r="N1290">
        <v>477.19</v>
      </c>
      <c r="O1290">
        <v>36.74</v>
      </c>
      <c r="P1290">
        <v>0.51</v>
      </c>
      <c r="Q1290">
        <v>114.41</v>
      </c>
      <c r="R1290">
        <v>0.37</v>
      </c>
      <c r="S1290" s="35">
        <v>4550.58</v>
      </c>
      <c r="T1290" s="35">
        <v>1906.75</v>
      </c>
      <c r="U1290" s="35">
        <v>3013.93</v>
      </c>
      <c r="V1290" s="35">
        <v>1446.07</v>
      </c>
      <c r="W1290">
        <v>0.48</v>
      </c>
      <c r="X1290">
        <v>0.86</v>
      </c>
      <c r="Y1290">
        <v>332.2</v>
      </c>
      <c r="Z1290">
        <v>204</v>
      </c>
      <c r="AA1290">
        <v>0.40500000000000003</v>
      </c>
      <c r="AB1290">
        <v>0.79500000000000004</v>
      </c>
      <c r="AC1290">
        <v>5.78</v>
      </c>
      <c r="AD1290">
        <v>0.27</v>
      </c>
      <c r="AE1290">
        <v>0.3</v>
      </c>
      <c r="AF1290">
        <v>60.33</v>
      </c>
      <c r="AG1290">
        <v>104.2</v>
      </c>
      <c r="AH1290">
        <v>62.42</v>
      </c>
      <c r="AI1290">
        <v>110.13</v>
      </c>
      <c r="AJ1290">
        <v>57.97</v>
      </c>
      <c r="AK1290">
        <v>36.74</v>
      </c>
      <c r="AL1290">
        <v>3.08</v>
      </c>
      <c r="AM1290">
        <v>44.94</v>
      </c>
      <c r="AN1290">
        <v>92.5</v>
      </c>
      <c r="AO1290">
        <v>128.88</v>
      </c>
      <c r="AQ1290">
        <v>189.37</v>
      </c>
      <c r="AR1290">
        <v>136.4</v>
      </c>
      <c r="AS1290">
        <v>146.32</v>
      </c>
      <c r="AT1290">
        <v>378.85</v>
      </c>
      <c r="AU1290">
        <v>481.4</v>
      </c>
      <c r="AV1290">
        <v>244.14</v>
      </c>
      <c r="AW1290">
        <v>332.2</v>
      </c>
    </row>
    <row r="1291" spans="1:49" x14ac:dyDescent="0.2">
      <c r="A1291" s="28">
        <v>45260</v>
      </c>
      <c r="B1291">
        <v>9.36</v>
      </c>
      <c r="C1291">
        <v>2.52</v>
      </c>
      <c r="D1291">
        <v>9.8000000000000007</v>
      </c>
      <c r="E1291">
        <v>0.3</v>
      </c>
      <c r="F1291">
        <v>3.75</v>
      </c>
      <c r="G1291">
        <v>1.96</v>
      </c>
      <c r="H1291">
        <v>1.36</v>
      </c>
      <c r="I1291">
        <v>65000</v>
      </c>
      <c r="J1291">
        <v>0.624</v>
      </c>
      <c r="K1291">
        <v>0.92500000000000004</v>
      </c>
      <c r="L1291">
        <v>3.28</v>
      </c>
      <c r="M1291">
        <v>0.87</v>
      </c>
      <c r="N1291">
        <v>473.97</v>
      </c>
      <c r="O1291">
        <v>36.22</v>
      </c>
      <c r="P1291">
        <v>0.51</v>
      </c>
      <c r="Q1291">
        <v>115.95</v>
      </c>
      <c r="R1291">
        <v>0.35499999999999998</v>
      </c>
      <c r="S1291" s="35">
        <v>4567.8</v>
      </c>
      <c r="T1291" s="35">
        <v>1896.42</v>
      </c>
      <c r="U1291" s="35">
        <v>3023.63</v>
      </c>
      <c r="V1291" s="35">
        <v>1452.74</v>
      </c>
      <c r="W1291">
        <v>0.49</v>
      </c>
      <c r="X1291">
        <v>0.81</v>
      </c>
      <c r="Y1291">
        <v>327.14999999999998</v>
      </c>
      <c r="Z1291">
        <v>208</v>
      </c>
      <c r="AA1291">
        <v>0.35</v>
      </c>
      <c r="AB1291">
        <v>0.79500000000000004</v>
      </c>
      <c r="AC1291">
        <v>5.78</v>
      </c>
      <c r="AD1291">
        <v>0.27</v>
      </c>
      <c r="AE1291">
        <v>0.28999999999999998</v>
      </c>
      <c r="AF1291">
        <v>59.15</v>
      </c>
      <c r="AG1291">
        <v>108.85</v>
      </c>
      <c r="AH1291">
        <v>62.92</v>
      </c>
      <c r="AI1291">
        <v>111.66</v>
      </c>
      <c r="AJ1291">
        <v>57.61</v>
      </c>
      <c r="AK1291">
        <v>36.22</v>
      </c>
      <c r="AL1291">
        <v>3.04</v>
      </c>
      <c r="AM1291">
        <v>44.7</v>
      </c>
      <c r="AN1291">
        <v>92.69</v>
      </c>
      <c r="AO1291">
        <v>131.12</v>
      </c>
      <c r="AQ1291">
        <v>189.95</v>
      </c>
      <c r="AR1291">
        <v>133.91999999999999</v>
      </c>
      <c r="AS1291">
        <v>146.09</v>
      </c>
      <c r="AT1291">
        <v>378.91</v>
      </c>
      <c r="AU1291">
        <v>467.7</v>
      </c>
      <c r="AV1291">
        <v>240.08</v>
      </c>
      <c r="AW1291">
        <v>327.14999999999998</v>
      </c>
    </row>
    <row r="1292" spans="1:49" x14ac:dyDescent="0.2">
      <c r="A1292" s="28">
        <v>45261</v>
      </c>
      <c r="B1292">
        <v>9.3800000000000008</v>
      </c>
      <c r="C1292">
        <v>2.5099999999999998</v>
      </c>
      <c r="D1292">
        <v>9.8000000000000007</v>
      </c>
      <c r="E1292">
        <v>0.3</v>
      </c>
      <c r="F1292">
        <v>3.64</v>
      </c>
      <c r="G1292">
        <v>2</v>
      </c>
      <c r="H1292">
        <v>1.36</v>
      </c>
      <c r="I1292">
        <v>65000</v>
      </c>
      <c r="J1292">
        <v>0.629</v>
      </c>
      <c r="K1292">
        <v>0.93500000000000005</v>
      </c>
      <c r="L1292">
        <v>3.3</v>
      </c>
      <c r="M1292">
        <v>0.86499999999999999</v>
      </c>
      <c r="N1292">
        <v>465.74</v>
      </c>
      <c r="O1292">
        <v>37.479999999999997</v>
      </c>
      <c r="P1292">
        <v>0.51500000000000001</v>
      </c>
      <c r="Q1292">
        <v>118.72</v>
      </c>
      <c r="R1292">
        <v>0.34499999999999997</v>
      </c>
      <c r="S1292" s="35">
        <v>4594.63</v>
      </c>
      <c r="T1292" s="35">
        <v>1905.25</v>
      </c>
      <c r="U1292" s="35">
        <v>3040.7</v>
      </c>
      <c r="V1292" s="35">
        <v>1456.38</v>
      </c>
      <c r="W1292">
        <v>0.48499999999999999</v>
      </c>
      <c r="X1292">
        <v>0.83</v>
      </c>
      <c r="Y1292">
        <v>324.82</v>
      </c>
      <c r="Z1292">
        <v>214</v>
      </c>
      <c r="AA1292">
        <v>0.33</v>
      </c>
      <c r="AB1292">
        <v>0.8</v>
      </c>
      <c r="AC1292">
        <v>5.7</v>
      </c>
      <c r="AD1292">
        <v>0.27</v>
      </c>
      <c r="AE1292">
        <v>0.28999999999999998</v>
      </c>
      <c r="AF1292">
        <v>58.83</v>
      </c>
      <c r="AG1292">
        <v>111</v>
      </c>
      <c r="AH1292">
        <v>65.680000000000007</v>
      </c>
      <c r="AI1292">
        <v>113.93</v>
      </c>
      <c r="AJ1292">
        <v>59.65</v>
      </c>
      <c r="AK1292">
        <v>37.479999999999997</v>
      </c>
      <c r="AL1292">
        <v>3.07</v>
      </c>
      <c r="AM1292">
        <v>43.74</v>
      </c>
      <c r="AN1292">
        <v>92.58</v>
      </c>
      <c r="AO1292">
        <v>134.69</v>
      </c>
      <c r="AQ1292">
        <v>191.24</v>
      </c>
      <c r="AR1292">
        <v>133.32</v>
      </c>
      <c r="AS1292">
        <v>147.03</v>
      </c>
      <c r="AT1292">
        <v>374.51</v>
      </c>
      <c r="AU1292">
        <v>467.65</v>
      </c>
      <c r="AV1292">
        <v>238.83</v>
      </c>
      <c r="AW1292">
        <v>324.82</v>
      </c>
    </row>
    <row r="1293" spans="1:49" x14ac:dyDescent="0.2">
      <c r="A1293" s="28">
        <v>45264</v>
      </c>
      <c r="B1293">
        <v>9.35</v>
      </c>
      <c r="C1293">
        <v>2.48</v>
      </c>
      <c r="D1293">
        <v>9.85</v>
      </c>
      <c r="E1293">
        <v>0.28499999999999998</v>
      </c>
      <c r="F1293">
        <v>3.62</v>
      </c>
      <c r="G1293">
        <v>1.94</v>
      </c>
      <c r="H1293">
        <v>1.36</v>
      </c>
      <c r="I1293">
        <v>64700</v>
      </c>
      <c r="J1293">
        <v>0.60399999999999998</v>
      </c>
      <c r="K1293">
        <v>0.92</v>
      </c>
      <c r="L1293">
        <v>3.28</v>
      </c>
      <c r="M1293">
        <v>0.83499999999999996</v>
      </c>
      <c r="N1293">
        <v>453.9</v>
      </c>
      <c r="O1293">
        <v>38.200000000000003</v>
      </c>
      <c r="P1293">
        <v>0.51</v>
      </c>
      <c r="Q1293">
        <v>118.68</v>
      </c>
      <c r="R1293">
        <v>0.34</v>
      </c>
      <c r="S1293" s="35">
        <v>4569.78</v>
      </c>
      <c r="T1293" s="35">
        <v>1912.77</v>
      </c>
      <c r="U1293" s="35">
        <v>3026.59</v>
      </c>
      <c r="V1293" s="35">
        <v>1451.02</v>
      </c>
      <c r="W1293">
        <v>0.45500000000000002</v>
      </c>
      <c r="X1293">
        <v>0.82</v>
      </c>
      <c r="Y1293">
        <v>320.02</v>
      </c>
      <c r="Z1293">
        <v>208</v>
      </c>
      <c r="AA1293">
        <v>0.32500000000000001</v>
      </c>
      <c r="AB1293">
        <v>0.80500000000000005</v>
      </c>
      <c r="AC1293">
        <v>5.69</v>
      </c>
      <c r="AD1293">
        <v>0.27500000000000002</v>
      </c>
      <c r="AE1293">
        <v>0.28499999999999998</v>
      </c>
      <c r="AF1293">
        <v>57.86</v>
      </c>
      <c r="AG1293">
        <v>106.7</v>
      </c>
      <c r="AH1293">
        <v>66.95</v>
      </c>
      <c r="AI1293">
        <v>114.94</v>
      </c>
      <c r="AJ1293">
        <v>59.85</v>
      </c>
      <c r="AK1293">
        <v>38.200000000000003</v>
      </c>
      <c r="AL1293">
        <v>3.15</v>
      </c>
      <c r="AM1293">
        <v>42.35</v>
      </c>
      <c r="AN1293">
        <v>92.01</v>
      </c>
      <c r="AO1293">
        <v>134.83000000000001</v>
      </c>
      <c r="AQ1293">
        <v>189.43</v>
      </c>
      <c r="AR1293">
        <v>130.63</v>
      </c>
      <c r="AS1293">
        <v>144.84</v>
      </c>
      <c r="AT1293">
        <v>369.14</v>
      </c>
      <c r="AU1293">
        <v>455.1</v>
      </c>
      <c r="AV1293">
        <v>235.58</v>
      </c>
      <c r="AW1293">
        <v>320.02</v>
      </c>
    </row>
    <row r="1294" spans="1:49" x14ac:dyDescent="0.2">
      <c r="A1294" s="28">
        <v>45265</v>
      </c>
      <c r="B1294">
        <v>9.2799999999999994</v>
      </c>
      <c r="C1294">
        <v>2.48</v>
      </c>
      <c r="D1294">
        <v>9.85</v>
      </c>
      <c r="E1294">
        <v>0.28000000000000003</v>
      </c>
      <c r="F1294">
        <v>3.6</v>
      </c>
      <c r="G1294">
        <v>1.96</v>
      </c>
      <c r="H1294">
        <v>1.36</v>
      </c>
      <c r="I1294">
        <v>64000</v>
      </c>
      <c r="J1294">
        <v>0.60399999999999998</v>
      </c>
      <c r="K1294">
        <v>0.93</v>
      </c>
      <c r="L1294">
        <v>3.28</v>
      </c>
      <c r="M1294">
        <v>0.83499999999999996</v>
      </c>
      <c r="N1294">
        <v>455.15</v>
      </c>
      <c r="O1294">
        <v>38</v>
      </c>
      <c r="P1294">
        <v>0.51</v>
      </c>
      <c r="Q1294">
        <v>117.21</v>
      </c>
      <c r="R1294">
        <v>0.34</v>
      </c>
      <c r="S1294" s="35">
        <v>4567.18</v>
      </c>
      <c r="T1294" s="35">
        <v>1907.6</v>
      </c>
      <c r="U1294" s="35">
        <v>3023.22</v>
      </c>
      <c r="V1294" s="35">
        <v>1449.46</v>
      </c>
      <c r="W1294">
        <v>0.46</v>
      </c>
      <c r="X1294">
        <v>0.84</v>
      </c>
      <c r="Y1294">
        <v>318.29000000000002</v>
      </c>
      <c r="Z1294">
        <v>206</v>
      </c>
      <c r="AA1294">
        <v>0.33</v>
      </c>
      <c r="AB1294">
        <v>0.80500000000000005</v>
      </c>
      <c r="AC1294">
        <v>5.53</v>
      </c>
      <c r="AD1294">
        <v>0.27</v>
      </c>
      <c r="AE1294">
        <v>0.28000000000000003</v>
      </c>
      <c r="AF1294">
        <v>57.28</v>
      </c>
      <c r="AG1294">
        <v>107.75</v>
      </c>
      <c r="AH1294">
        <v>66.58</v>
      </c>
      <c r="AI1294">
        <v>115.32</v>
      </c>
      <c r="AJ1294">
        <v>57.92</v>
      </c>
      <c r="AK1294">
        <v>38</v>
      </c>
      <c r="AL1294">
        <v>3.14</v>
      </c>
      <c r="AM1294">
        <v>41.92</v>
      </c>
      <c r="AN1294">
        <v>90.79</v>
      </c>
      <c r="AO1294">
        <v>133.38999999999999</v>
      </c>
      <c r="AQ1294">
        <v>193.42</v>
      </c>
      <c r="AR1294">
        <v>132.38999999999999</v>
      </c>
      <c r="AS1294">
        <v>146.88</v>
      </c>
      <c r="AT1294">
        <v>372.52</v>
      </c>
      <c r="AU1294">
        <v>465.66</v>
      </c>
      <c r="AV1294">
        <v>238.72</v>
      </c>
      <c r="AW1294">
        <v>318.29000000000002</v>
      </c>
    </row>
    <row r="1295" spans="1:49" x14ac:dyDescent="0.2">
      <c r="A1295" s="28">
        <v>45266</v>
      </c>
      <c r="B1295">
        <v>9.2799999999999994</v>
      </c>
      <c r="C1295">
        <v>2.4700000000000002</v>
      </c>
      <c r="D1295">
        <v>9.9499999999999993</v>
      </c>
      <c r="E1295">
        <v>0.28499999999999998</v>
      </c>
      <c r="F1295">
        <v>3.54</v>
      </c>
      <c r="G1295">
        <v>1.96</v>
      </c>
      <c r="H1295">
        <v>1.36</v>
      </c>
      <c r="I1295">
        <v>65200</v>
      </c>
      <c r="J1295">
        <v>0.58899999999999997</v>
      </c>
      <c r="K1295">
        <v>0.91500000000000004</v>
      </c>
      <c r="L1295">
        <v>3.27</v>
      </c>
      <c r="M1295">
        <v>0.83</v>
      </c>
      <c r="N1295">
        <v>446.73</v>
      </c>
      <c r="O1295">
        <v>38.58</v>
      </c>
      <c r="P1295">
        <v>0.505</v>
      </c>
      <c r="Q1295">
        <v>117.81</v>
      </c>
      <c r="R1295">
        <v>0.32500000000000001</v>
      </c>
      <c r="S1295" s="35">
        <v>4549.34</v>
      </c>
      <c r="T1295" s="35">
        <v>1904.79</v>
      </c>
      <c r="U1295" s="35">
        <v>3020.98</v>
      </c>
      <c r="V1295" s="35">
        <v>1445.82</v>
      </c>
      <c r="W1295">
        <v>0.46</v>
      </c>
      <c r="X1295">
        <v>0.82499999999999996</v>
      </c>
      <c r="Y1295">
        <v>317.45</v>
      </c>
      <c r="Z1295">
        <v>204</v>
      </c>
      <c r="AA1295">
        <v>0.34</v>
      </c>
      <c r="AB1295">
        <v>0.81499999999999995</v>
      </c>
      <c r="AC1295">
        <v>5.56</v>
      </c>
      <c r="AD1295">
        <v>0.27</v>
      </c>
      <c r="AE1295">
        <v>0.28000000000000003</v>
      </c>
      <c r="AF1295">
        <v>56.48</v>
      </c>
      <c r="AG1295">
        <v>108.5</v>
      </c>
      <c r="AH1295">
        <v>66.900000000000006</v>
      </c>
      <c r="AI1295">
        <v>113.77</v>
      </c>
      <c r="AJ1295">
        <v>59.53</v>
      </c>
      <c r="AK1295">
        <v>38.58</v>
      </c>
      <c r="AL1295">
        <v>3.09</v>
      </c>
      <c r="AM1295">
        <v>41.27</v>
      </c>
      <c r="AN1295">
        <v>91.5</v>
      </c>
      <c r="AO1295">
        <v>133.91999999999999</v>
      </c>
      <c r="AQ1295">
        <v>192.32</v>
      </c>
      <c r="AR1295">
        <v>131.43</v>
      </c>
      <c r="AS1295">
        <v>144.52000000000001</v>
      </c>
      <c r="AT1295">
        <v>368.8</v>
      </c>
      <c r="AU1295">
        <v>455.03</v>
      </c>
      <c r="AV1295">
        <v>239.37</v>
      </c>
      <c r="AW1295">
        <v>317.45</v>
      </c>
    </row>
    <row r="1296" spans="1:49" x14ac:dyDescent="0.2">
      <c r="A1296" s="28">
        <v>45267</v>
      </c>
      <c r="B1296">
        <v>9.16</v>
      </c>
      <c r="C1296">
        <v>2.42</v>
      </c>
      <c r="D1296">
        <v>9.8000000000000007</v>
      </c>
      <c r="E1296">
        <v>0.28000000000000003</v>
      </c>
      <c r="F1296">
        <v>3.51</v>
      </c>
      <c r="G1296">
        <v>1.96</v>
      </c>
      <c r="H1296">
        <v>1.38</v>
      </c>
      <c r="I1296">
        <v>65600</v>
      </c>
      <c r="J1296">
        <v>0.59399999999999997</v>
      </c>
      <c r="K1296">
        <v>0.9</v>
      </c>
      <c r="L1296">
        <v>3.26</v>
      </c>
      <c r="M1296">
        <v>0.84499999999999997</v>
      </c>
      <c r="N1296">
        <v>452</v>
      </c>
      <c r="O1296">
        <v>39.04</v>
      </c>
      <c r="P1296">
        <v>0.51</v>
      </c>
      <c r="Q1296">
        <v>118.38</v>
      </c>
      <c r="R1296">
        <v>0.32</v>
      </c>
      <c r="S1296" s="35">
        <v>4585.59</v>
      </c>
      <c r="T1296" s="35">
        <v>1898.65</v>
      </c>
      <c r="U1296" s="35">
        <v>3037.45</v>
      </c>
      <c r="V1296" s="35">
        <v>1442.85</v>
      </c>
      <c r="W1296">
        <v>0.47</v>
      </c>
      <c r="X1296">
        <v>0.81499999999999995</v>
      </c>
      <c r="Y1296">
        <v>326.58999999999997</v>
      </c>
      <c r="Z1296">
        <v>200</v>
      </c>
      <c r="AA1296">
        <v>0.34</v>
      </c>
      <c r="AB1296">
        <v>0.80500000000000005</v>
      </c>
      <c r="AC1296">
        <v>5.57</v>
      </c>
      <c r="AD1296">
        <v>0.27</v>
      </c>
      <c r="AE1296">
        <v>0.27500000000000002</v>
      </c>
      <c r="AF1296">
        <v>56.4</v>
      </c>
      <c r="AG1296">
        <v>108.25</v>
      </c>
      <c r="AH1296">
        <v>67.31</v>
      </c>
      <c r="AI1296">
        <v>115.38</v>
      </c>
      <c r="AJ1296">
        <v>58.48</v>
      </c>
      <c r="AK1296">
        <v>39.04</v>
      </c>
      <c r="AL1296">
        <v>3.11</v>
      </c>
      <c r="AM1296">
        <v>42.15</v>
      </c>
      <c r="AN1296">
        <v>92.35</v>
      </c>
      <c r="AO1296">
        <v>132.30000000000001</v>
      </c>
      <c r="AQ1296">
        <v>194.27</v>
      </c>
      <c r="AR1296">
        <v>138.44999999999999</v>
      </c>
      <c r="AS1296">
        <v>146.88</v>
      </c>
      <c r="AT1296">
        <v>370.95</v>
      </c>
      <c r="AU1296">
        <v>465.96</v>
      </c>
      <c r="AV1296">
        <v>242.64</v>
      </c>
      <c r="AW1296">
        <v>326.58999999999997</v>
      </c>
    </row>
    <row r="1297" spans="1:49" x14ac:dyDescent="0.2">
      <c r="A1297" s="28">
        <v>45268</v>
      </c>
      <c r="B1297">
        <v>9.08</v>
      </c>
      <c r="C1297">
        <v>2.4300000000000002</v>
      </c>
      <c r="D1297">
        <v>9.85</v>
      </c>
      <c r="E1297">
        <v>0.28000000000000003</v>
      </c>
      <c r="F1297">
        <v>3.43</v>
      </c>
      <c r="G1297">
        <v>2</v>
      </c>
      <c r="H1297">
        <v>1.38</v>
      </c>
      <c r="I1297">
        <v>65600</v>
      </c>
      <c r="J1297">
        <v>0.61399999999999999</v>
      </c>
      <c r="K1297">
        <v>0.9</v>
      </c>
      <c r="L1297">
        <v>3.3</v>
      </c>
      <c r="M1297">
        <v>0.85499999999999998</v>
      </c>
      <c r="N1297">
        <v>453.76</v>
      </c>
      <c r="O1297">
        <v>40</v>
      </c>
      <c r="P1297">
        <v>0.51</v>
      </c>
      <c r="Q1297">
        <v>117.78</v>
      </c>
      <c r="R1297">
        <v>0.33</v>
      </c>
      <c r="S1297" s="35">
        <v>4604.37</v>
      </c>
      <c r="T1297" s="35">
        <v>1907.19</v>
      </c>
      <c r="U1297" s="35">
        <v>3047.21</v>
      </c>
      <c r="V1297" s="35">
        <v>1441.97</v>
      </c>
      <c r="W1297">
        <v>0.48</v>
      </c>
      <c r="X1297">
        <v>0.80500000000000005</v>
      </c>
      <c r="Y1297">
        <v>332.75</v>
      </c>
      <c r="Z1297">
        <v>202</v>
      </c>
      <c r="AA1297">
        <v>0.33500000000000002</v>
      </c>
      <c r="AB1297">
        <v>0.81</v>
      </c>
      <c r="AC1297">
        <v>5.63</v>
      </c>
      <c r="AD1297">
        <v>0.27</v>
      </c>
      <c r="AE1297">
        <v>0.27500000000000002</v>
      </c>
      <c r="AF1297">
        <v>56.47</v>
      </c>
      <c r="AG1297">
        <v>112.15</v>
      </c>
      <c r="AH1297">
        <v>68.62</v>
      </c>
      <c r="AI1297">
        <v>118.09</v>
      </c>
      <c r="AJ1297">
        <v>58.94</v>
      </c>
      <c r="AK1297">
        <v>40</v>
      </c>
      <c r="AL1297">
        <v>3.15</v>
      </c>
      <c r="AM1297">
        <v>42.7</v>
      </c>
      <c r="AN1297">
        <v>92.82</v>
      </c>
      <c r="AO1297">
        <v>127.22</v>
      </c>
      <c r="AQ1297">
        <v>195.71</v>
      </c>
      <c r="AR1297">
        <v>136.63999999999999</v>
      </c>
      <c r="AS1297">
        <v>147.41999999999999</v>
      </c>
      <c r="AT1297">
        <v>374.23</v>
      </c>
      <c r="AU1297">
        <v>475.06</v>
      </c>
      <c r="AV1297">
        <v>243.84</v>
      </c>
      <c r="AW1297">
        <v>332.75</v>
      </c>
    </row>
    <row r="1298" spans="1:49" x14ac:dyDescent="0.2">
      <c r="A1298" s="28">
        <v>45271</v>
      </c>
      <c r="B1298">
        <v>9.08</v>
      </c>
      <c r="C1298">
        <v>2.42</v>
      </c>
      <c r="D1298">
        <v>9.85</v>
      </c>
      <c r="E1298">
        <v>0.28000000000000003</v>
      </c>
      <c r="F1298">
        <v>3.38</v>
      </c>
      <c r="G1298">
        <v>1.96</v>
      </c>
      <c r="H1298">
        <v>1.38</v>
      </c>
      <c r="I1298">
        <v>65500</v>
      </c>
      <c r="J1298">
        <v>0.61899999999999999</v>
      </c>
      <c r="K1298">
        <v>0.91</v>
      </c>
      <c r="L1298">
        <v>3.28</v>
      </c>
      <c r="M1298">
        <v>0.85</v>
      </c>
      <c r="N1298">
        <v>459.89</v>
      </c>
      <c r="O1298">
        <v>37.869999999999997</v>
      </c>
      <c r="P1298">
        <v>0.51</v>
      </c>
      <c r="Q1298">
        <v>118.99</v>
      </c>
      <c r="R1298">
        <v>0.35</v>
      </c>
      <c r="S1298" s="35">
        <v>4622.4399999999996</v>
      </c>
      <c r="T1298" s="35">
        <v>1890.37</v>
      </c>
      <c r="U1298" s="35">
        <v>3056.42</v>
      </c>
      <c r="V1298" s="35">
        <v>1446.39</v>
      </c>
      <c r="W1298">
        <v>0.48</v>
      </c>
      <c r="X1298">
        <v>0.81499999999999995</v>
      </c>
      <c r="Y1298">
        <v>325.27999999999997</v>
      </c>
      <c r="Z1298">
        <v>195</v>
      </c>
      <c r="AA1298">
        <v>0.33</v>
      </c>
      <c r="AB1298">
        <v>0.82499999999999996</v>
      </c>
      <c r="AC1298">
        <v>5.72</v>
      </c>
      <c r="AD1298">
        <v>0.27</v>
      </c>
      <c r="AE1298">
        <v>0.28499999999999998</v>
      </c>
      <c r="AF1298">
        <v>57.06</v>
      </c>
      <c r="AG1298">
        <v>113.85</v>
      </c>
      <c r="AH1298">
        <v>68.430000000000007</v>
      </c>
      <c r="AI1298">
        <v>118.81</v>
      </c>
      <c r="AJ1298">
        <v>59.04</v>
      </c>
      <c r="AK1298">
        <v>37.869999999999997</v>
      </c>
      <c r="AL1298">
        <v>3.08</v>
      </c>
      <c r="AM1298">
        <v>44.54</v>
      </c>
      <c r="AN1298">
        <v>92.2</v>
      </c>
      <c r="AO1298">
        <v>125.81</v>
      </c>
      <c r="AQ1298">
        <v>193.18</v>
      </c>
      <c r="AR1298">
        <v>134.69999999999999</v>
      </c>
      <c r="AS1298">
        <v>145.88999999999999</v>
      </c>
      <c r="AT1298">
        <v>371.3</v>
      </c>
      <c r="AU1298">
        <v>466.27</v>
      </c>
      <c r="AV1298">
        <v>239.74</v>
      </c>
      <c r="AW1298">
        <v>325.27999999999997</v>
      </c>
    </row>
    <row r="1299" spans="1:49" x14ac:dyDescent="0.2">
      <c r="A1299" s="28">
        <v>45272</v>
      </c>
      <c r="B1299">
        <v>9.1</v>
      </c>
      <c r="C1299">
        <v>2.42</v>
      </c>
      <c r="D1299">
        <v>9.85</v>
      </c>
      <c r="E1299">
        <v>0.28000000000000003</v>
      </c>
      <c r="F1299">
        <v>3.39</v>
      </c>
      <c r="G1299">
        <v>1.95</v>
      </c>
      <c r="H1299">
        <v>1.37</v>
      </c>
      <c r="I1299">
        <v>65000</v>
      </c>
      <c r="J1299">
        <v>0.63400000000000001</v>
      </c>
      <c r="K1299">
        <v>0.86499999999999999</v>
      </c>
      <c r="L1299">
        <v>3.37</v>
      </c>
      <c r="M1299">
        <v>0.85</v>
      </c>
      <c r="N1299">
        <v>463</v>
      </c>
      <c r="O1299">
        <v>38.56</v>
      </c>
      <c r="P1299">
        <v>0.52500000000000002</v>
      </c>
      <c r="Q1299">
        <v>119.07</v>
      </c>
      <c r="R1299">
        <v>0.35</v>
      </c>
      <c r="S1299" s="35">
        <v>4643.7</v>
      </c>
      <c r="T1299" s="35">
        <v>1893.46</v>
      </c>
      <c r="U1299" s="35">
        <v>3067.44</v>
      </c>
      <c r="V1299" s="35">
        <v>1447.12</v>
      </c>
      <c r="W1299">
        <v>0.46</v>
      </c>
      <c r="X1299">
        <v>0.79500000000000004</v>
      </c>
      <c r="Y1299">
        <v>334.22</v>
      </c>
      <c r="Z1299">
        <v>200</v>
      </c>
      <c r="AA1299">
        <v>0.32500000000000001</v>
      </c>
      <c r="AB1299">
        <v>0.81499999999999995</v>
      </c>
      <c r="AC1299">
        <v>5.75</v>
      </c>
      <c r="AD1299">
        <v>0.27</v>
      </c>
      <c r="AE1299">
        <v>0.27500000000000002</v>
      </c>
      <c r="AF1299">
        <v>55.55</v>
      </c>
      <c r="AG1299">
        <v>113.3</v>
      </c>
      <c r="AH1299">
        <v>67.41</v>
      </c>
      <c r="AI1299">
        <v>120.29</v>
      </c>
      <c r="AJ1299">
        <v>58.89</v>
      </c>
      <c r="AK1299">
        <v>38.56</v>
      </c>
      <c r="AL1299">
        <v>3.07</v>
      </c>
      <c r="AM1299">
        <v>44.04</v>
      </c>
      <c r="AN1299">
        <v>91.07</v>
      </c>
      <c r="AO1299">
        <v>124.03</v>
      </c>
      <c r="AQ1299">
        <v>194.71</v>
      </c>
      <c r="AR1299">
        <v>133.63999999999999</v>
      </c>
      <c r="AS1299">
        <v>147.47999999999999</v>
      </c>
      <c r="AT1299">
        <v>374.38</v>
      </c>
      <c r="AU1299">
        <v>476.57</v>
      </c>
      <c r="AV1299">
        <v>237.01</v>
      </c>
      <c r="AW1299">
        <v>334.22</v>
      </c>
    </row>
    <row r="1300" spans="1:49" x14ac:dyDescent="0.2">
      <c r="A1300" s="28">
        <v>45273</v>
      </c>
      <c r="B1300">
        <v>9.09</v>
      </c>
      <c r="C1300">
        <v>2.35</v>
      </c>
      <c r="D1300">
        <v>9.8000000000000007</v>
      </c>
      <c r="E1300">
        <v>0.28000000000000003</v>
      </c>
      <c r="F1300">
        <v>3.42</v>
      </c>
      <c r="G1300">
        <v>1.96</v>
      </c>
      <c r="H1300">
        <v>1.36</v>
      </c>
      <c r="I1300">
        <v>64000</v>
      </c>
      <c r="J1300">
        <v>0.67</v>
      </c>
      <c r="K1300">
        <v>0.93</v>
      </c>
      <c r="L1300">
        <v>3.37</v>
      </c>
      <c r="M1300">
        <v>0.85</v>
      </c>
      <c r="N1300">
        <v>479.98</v>
      </c>
      <c r="O1300">
        <v>37.5</v>
      </c>
      <c r="P1300">
        <v>0.51500000000000001</v>
      </c>
      <c r="Q1300">
        <v>119.96</v>
      </c>
      <c r="R1300">
        <v>0.32500000000000001</v>
      </c>
      <c r="S1300" s="35">
        <v>4707.09</v>
      </c>
      <c r="T1300" s="35">
        <v>1880.98</v>
      </c>
      <c r="U1300" s="35">
        <v>3101.08</v>
      </c>
      <c r="V1300" s="35">
        <v>1448.04</v>
      </c>
      <c r="W1300">
        <v>0.46</v>
      </c>
      <c r="X1300">
        <v>0.875</v>
      </c>
      <c r="Y1300">
        <v>334.74</v>
      </c>
      <c r="Z1300">
        <v>196</v>
      </c>
      <c r="AA1300">
        <v>0.33</v>
      </c>
      <c r="AB1300">
        <v>0.81499999999999995</v>
      </c>
      <c r="AC1300">
        <v>5.78</v>
      </c>
      <c r="AD1300">
        <v>0.27</v>
      </c>
      <c r="AE1300">
        <v>0.27500000000000002</v>
      </c>
      <c r="AF1300">
        <v>57.22</v>
      </c>
      <c r="AG1300">
        <v>112.85</v>
      </c>
      <c r="AH1300">
        <v>70.47</v>
      </c>
      <c r="AI1300">
        <v>125.09</v>
      </c>
      <c r="AJ1300">
        <v>61.73</v>
      </c>
      <c r="AK1300">
        <v>37.5</v>
      </c>
      <c r="AL1300">
        <v>3.14</v>
      </c>
      <c r="AM1300">
        <v>44.57</v>
      </c>
      <c r="AN1300">
        <v>92.83</v>
      </c>
      <c r="AO1300">
        <v>130.34</v>
      </c>
      <c r="AQ1300">
        <v>197.96</v>
      </c>
      <c r="AR1300">
        <v>133.97</v>
      </c>
      <c r="AS1300">
        <v>148.84</v>
      </c>
      <c r="AT1300">
        <v>374.37</v>
      </c>
      <c r="AU1300">
        <v>480.88</v>
      </c>
      <c r="AV1300">
        <v>239.29</v>
      </c>
      <c r="AW1300">
        <v>334.74</v>
      </c>
    </row>
    <row r="1301" spans="1:49" x14ac:dyDescent="0.2">
      <c r="A1301" s="28">
        <v>45274</v>
      </c>
      <c r="B1301">
        <v>9.1199999999999992</v>
      </c>
      <c r="C1301">
        <v>2.44</v>
      </c>
      <c r="D1301">
        <v>9.9</v>
      </c>
      <c r="E1301">
        <v>0.28000000000000003</v>
      </c>
      <c r="F1301">
        <v>3.37</v>
      </c>
      <c r="G1301">
        <v>1.95</v>
      </c>
      <c r="H1301">
        <v>1.36</v>
      </c>
      <c r="I1301">
        <v>63000</v>
      </c>
      <c r="J1301">
        <v>0.63</v>
      </c>
      <c r="K1301">
        <v>0.96</v>
      </c>
      <c r="L1301">
        <v>3.44</v>
      </c>
      <c r="M1301">
        <v>0.85</v>
      </c>
      <c r="N1301">
        <v>469.83</v>
      </c>
      <c r="O1301">
        <v>37.65</v>
      </c>
      <c r="P1301">
        <v>0.51500000000000001</v>
      </c>
      <c r="Q1301">
        <v>120.88</v>
      </c>
      <c r="R1301">
        <v>0.33</v>
      </c>
      <c r="S1301" s="35">
        <v>4719.55</v>
      </c>
      <c r="T1301" s="35">
        <v>1925.57</v>
      </c>
      <c r="U1301" s="35">
        <v>3128.89</v>
      </c>
      <c r="V1301" s="35">
        <v>1456.26</v>
      </c>
      <c r="W1301">
        <v>0.46</v>
      </c>
      <c r="X1301">
        <v>0.91</v>
      </c>
      <c r="Y1301">
        <v>333.17</v>
      </c>
      <c r="Z1301">
        <v>204</v>
      </c>
      <c r="AA1301">
        <v>0.375</v>
      </c>
      <c r="AB1301">
        <v>0.82</v>
      </c>
      <c r="AC1301">
        <v>5.86</v>
      </c>
      <c r="AD1301">
        <v>0.28000000000000003</v>
      </c>
      <c r="AE1301">
        <v>0.28000000000000003</v>
      </c>
      <c r="AF1301">
        <v>58.76</v>
      </c>
      <c r="AG1301">
        <v>114</v>
      </c>
      <c r="AH1301">
        <v>72.75</v>
      </c>
      <c r="AI1301">
        <v>129.19999999999999</v>
      </c>
      <c r="AJ1301">
        <v>61.87</v>
      </c>
      <c r="AK1301">
        <v>37.65</v>
      </c>
      <c r="AL1301">
        <v>3.14</v>
      </c>
      <c r="AM1301">
        <v>45.18</v>
      </c>
      <c r="AN1301">
        <v>93.94</v>
      </c>
      <c r="AO1301">
        <v>131.02000000000001</v>
      </c>
      <c r="AQ1301">
        <v>198.11</v>
      </c>
      <c r="AR1301">
        <v>133.19999999999999</v>
      </c>
      <c r="AS1301">
        <v>147.41999999999999</v>
      </c>
      <c r="AT1301">
        <v>365.93</v>
      </c>
      <c r="AU1301">
        <v>483.5</v>
      </c>
      <c r="AV1301">
        <v>251.05</v>
      </c>
      <c r="AW1301">
        <v>333.17</v>
      </c>
    </row>
    <row r="1302" spans="1:49" x14ac:dyDescent="0.2">
      <c r="A1302" s="28">
        <v>45275</v>
      </c>
      <c r="B1302">
        <v>9.2799999999999994</v>
      </c>
      <c r="C1302">
        <v>2.4500000000000002</v>
      </c>
      <c r="D1302">
        <v>9.85</v>
      </c>
      <c r="E1302">
        <v>0.28499999999999998</v>
      </c>
      <c r="F1302">
        <v>3.4</v>
      </c>
      <c r="G1302">
        <v>2</v>
      </c>
      <c r="H1302">
        <v>1.35</v>
      </c>
      <c r="I1302">
        <v>62800</v>
      </c>
      <c r="J1302">
        <v>0.62</v>
      </c>
      <c r="K1302">
        <v>0.92</v>
      </c>
      <c r="L1302">
        <v>3.4</v>
      </c>
      <c r="M1302">
        <v>0.86</v>
      </c>
      <c r="N1302">
        <v>472.06</v>
      </c>
      <c r="O1302">
        <v>35.74</v>
      </c>
      <c r="P1302">
        <v>0.52500000000000002</v>
      </c>
      <c r="Q1302">
        <v>120.39</v>
      </c>
      <c r="R1302">
        <v>0.33</v>
      </c>
      <c r="S1302" s="35">
        <v>4719.1899999999996</v>
      </c>
      <c r="T1302" s="35">
        <v>1928.86</v>
      </c>
      <c r="U1302" s="35">
        <v>3126.14</v>
      </c>
      <c r="V1302" s="35">
        <v>1462.45</v>
      </c>
      <c r="W1302">
        <v>0.46500000000000002</v>
      </c>
      <c r="X1302">
        <v>0.9</v>
      </c>
      <c r="Y1302">
        <v>334.92</v>
      </c>
      <c r="Z1302">
        <v>206</v>
      </c>
      <c r="AA1302">
        <v>0.41</v>
      </c>
      <c r="AB1302">
        <v>0.83499999999999996</v>
      </c>
      <c r="AC1302">
        <v>5.94</v>
      </c>
      <c r="AD1302">
        <v>0.27500000000000002</v>
      </c>
      <c r="AE1302">
        <v>0.28000000000000003</v>
      </c>
      <c r="AF1302">
        <v>58.56</v>
      </c>
      <c r="AG1302">
        <v>114.4</v>
      </c>
      <c r="AH1302">
        <v>71.38</v>
      </c>
      <c r="AI1302">
        <v>129.68</v>
      </c>
      <c r="AJ1302">
        <v>61.26</v>
      </c>
      <c r="AK1302">
        <v>35.74</v>
      </c>
      <c r="AL1302">
        <v>3.15</v>
      </c>
      <c r="AM1302">
        <v>46.16</v>
      </c>
      <c r="AN1302">
        <v>93.46</v>
      </c>
      <c r="AO1302">
        <v>129.97999999999999</v>
      </c>
      <c r="AQ1302">
        <v>197.57</v>
      </c>
      <c r="AR1302">
        <v>133.84</v>
      </c>
      <c r="AS1302">
        <v>149.97</v>
      </c>
      <c r="AT1302">
        <v>370.73</v>
      </c>
      <c r="AU1302">
        <v>488.9</v>
      </c>
      <c r="AV1302">
        <v>253.5</v>
      </c>
      <c r="AW1302">
        <v>334.92</v>
      </c>
    </row>
    <row r="1303" spans="1:49" x14ac:dyDescent="0.2">
      <c r="A1303" s="28">
        <v>45278</v>
      </c>
      <c r="B1303">
        <v>9.1999999999999993</v>
      </c>
      <c r="C1303">
        <v>2.52</v>
      </c>
      <c r="D1303">
        <v>9.8000000000000007</v>
      </c>
      <c r="E1303">
        <v>0.28499999999999998</v>
      </c>
      <c r="F1303">
        <v>3.38</v>
      </c>
      <c r="G1303">
        <v>1.97</v>
      </c>
      <c r="H1303">
        <v>1.35</v>
      </c>
      <c r="I1303">
        <v>61500</v>
      </c>
      <c r="J1303">
        <v>0.61499999999999999</v>
      </c>
      <c r="K1303">
        <v>1.01</v>
      </c>
      <c r="L1303">
        <v>3.34</v>
      </c>
      <c r="M1303">
        <v>0.83499999999999996</v>
      </c>
      <c r="N1303">
        <v>486.12</v>
      </c>
      <c r="O1303">
        <v>36.61</v>
      </c>
      <c r="P1303">
        <v>0.51500000000000001</v>
      </c>
      <c r="Q1303">
        <v>120.9</v>
      </c>
      <c r="R1303">
        <v>0.34</v>
      </c>
      <c r="S1303" s="35">
        <v>4740.5600000000004</v>
      </c>
      <c r="T1303" s="35">
        <v>1921.41</v>
      </c>
      <c r="U1303" s="35">
        <v>3131.35</v>
      </c>
      <c r="V1303" s="35">
        <v>1465.28</v>
      </c>
      <c r="W1303">
        <v>0.41</v>
      </c>
      <c r="X1303">
        <v>0.96</v>
      </c>
      <c r="Y1303">
        <v>344.62</v>
      </c>
      <c r="Z1303">
        <v>208</v>
      </c>
      <c r="AA1303">
        <v>0.43</v>
      </c>
      <c r="AB1303">
        <v>0.83499999999999996</v>
      </c>
      <c r="AC1303">
        <v>5.87</v>
      </c>
      <c r="AD1303">
        <v>0.27500000000000002</v>
      </c>
      <c r="AE1303">
        <v>0.28499999999999998</v>
      </c>
      <c r="AF1303">
        <v>58.97</v>
      </c>
      <c r="AG1303">
        <v>115.3</v>
      </c>
      <c r="AH1303">
        <v>71.77</v>
      </c>
      <c r="AI1303">
        <v>129.97999999999999</v>
      </c>
      <c r="AJ1303">
        <v>61.47</v>
      </c>
      <c r="AK1303">
        <v>36.61</v>
      </c>
      <c r="AL1303">
        <v>3.16</v>
      </c>
      <c r="AM1303">
        <v>45.69</v>
      </c>
      <c r="AN1303">
        <v>92.86</v>
      </c>
      <c r="AO1303">
        <v>126.08</v>
      </c>
      <c r="AQ1303">
        <v>195.89</v>
      </c>
      <c r="AR1303">
        <v>137.19</v>
      </c>
      <c r="AS1303">
        <v>154.07</v>
      </c>
      <c r="AT1303">
        <v>372.65</v>
      </c>
      <c r="AU1303">
        <v>500.77</v>
      </c>
      <c r="AV1303">
        <v>252.08</v>
      </c>
      <c r="AW1303">
        <v>344.62</v>
      </c>
    </row>
    <row r="1304" spans="1:49" x14ac:dyDescent="0.2">
      <c r="A1304" s="28">
        <v>45279</v>
      </c>
      <c r="B1304">
        <v>9.25</v>
      </c>
      <c r="C1304">
        <v>2.5299999999999998</v>
      </c>
      <c r="D1304">
        <v>9.75</v>
      </c>
      <c r="E1304">
        <v>0.28499999999999998</v>
      </c>
      <c r="F1304">
        <v>3.39</v>
      </c>
      <c r="G1304">
        <v>1.96</v>
      </c>
      <c r="H1304">
        <v>1.36</v>
      </c>
      <c r="I1304">
        <v>62200</v>
      </c>
      <c r="J1304">
        <v>0.625</v>
      </c>
      <c r="K1304">
        <v>0.97499999999999998</v>
      </c>
      <c r="L1304">
        <v>3.34</v>
      </c>
      <c r="M1304">
        <v>0.83499999999999996</v>
      </c>
      <c r="N1304">
        <v>495.02</v>
      </c>
      <c r="O1304">
        <v>36.94</v>
      </c>
      <c r="P1304">
        <v>0.51500000000000001</v>
      </c>
      <c r="Q1304">
        <v>122.96</v>
      </c>
      <c r="R1304">
        <v>0.36</v>
      </c>
      <c r="S1304" s="35">
        <v>4768.37</v>
      </c>
      <c r="T1304" s="35">
        <v>1931.02</v>
      </c>
      <c r="U1304" s="35">
        <v>3153.35</v>
      </c>
      <c r="V1304" s="35">
        <v>1465.67</v>
      </c>
      <c r="W1304">
        <v>0.4</v>
      </c>
      <c r="X1304">
        <v>0.94</v>
      </c>
      <c r="Y1304">
        <v>350.36</v>
      </c>
      <c r="Z1304">
        <v>212</v>
      </c>
      <c r="AA1304">
        <v>0.41499999999999998</v>
      </c>
      <c r="AB1304">
        <v>0.83</v>
      </c>
      <c r="AC1304">
        <v>5.87</v>
      </c>
      <c r="AD1304">
        <v>0.28000000000000003</v>
      </c>
      <c r="AE1304">
        <v>0.28000000000000003</v>
      </c>
      <c r="AF1304">
        <v>60.3</v>
      </c>
      <c r="AG1304">
        <v>116.5</v>
      </c>
      <c r="AH1304">
        <v>72.38</v>
      </c>
      <c r="AI1304">
        <v>131.52000000000001</v>
      </c>
      <c r="AJ1304">
        <v>63.01</v>
      </c>
      <c r="AK1304">
        <v>36.94</v>
      </c>
      <c r="AL1304">
        <v>3.25</v>
      </c>
      <c r="AM1304">
        <v>46.66</v>
      </c>
      <c r="AN1304">
        <v>93.93</v>
      </c>
      <c r="AO1304">
        <v>130.02000000000001</v>
      </c>
      <c r="AQ1304">
        <v>196.94</v>
      </c>
      <c r="AR1304">
        <v>138.1</v>
      </c>
      <c r="AS1304">
        <v>153.79</v>
      </c>
      <c r="AT1304">
        <v>373.26</v>
      </c>
      <c r="AU1304">
        <v>496.04</v>
      </c>
      <c r="AV1304">
        <v>257.22000000000003</v>
      </c>
      <c r="AW1304">
        <v>350.36</v>
      </c>
    </row>
    <row r="1305" spans="1:49" x14ac:dyDescent="0.2">
      <c r="A1305" s="28">
        <v>45280</v>
      </c>
      <c r="B1305">
        <v>9.25</v>
      </c>
      <c r="C1305">
        <v>2.5299999999999998</v>
      </c>
      <c r="D1305">
        <v>9.85</v>
      </c>
      <c r="E1305">
        <v>0.28000000000000003</v>
      </c>
      <c r="F1305">
        <v>3.41</v>
      </c>
      <c r="G1305">
        <v>1.95</v>
      </c>
      <c r="H1305">
        <v>1.36</v>
      </c>
      <c r="I1305">
        <v>62000</v>
      </c>
      <c r="J1305">
        <v>0.625</v>
      </c>
      <c r="K1305">
        <v>0.94</v>
      </c>
      <c r="L1305">
        <v>3.32</v>
      </c>
      <c r="M1305">
        <v>0.85</v>
      </c>
      <c r="N1305">
        <v>489.27</v>
      </c>
      <c r="O1305">
        <v>35.11</v>
      </c>
      <c r="P1305">
        <v>0.51500000000000001</v>
      </c>
      <c r="Q1305">
        <v>122.2</v>
      </c>
      <c r="R1305">
        <v>0.35499999999999998</v>
      </c>
      <c r="S1305" s="35">
        <v>4698.3500000000004</v>
      </c>
      <c r="T1305" s="35">
        <v>1931.4</v>
      </c>
      <c r="U1305" s="35">
        <v>3121.79</v>
      </c>
      <c r="V1305" s="35">
        <v>1464.56</v>
      </c>
      <c r="W1305">
        <v>0.34</v>
      </c>
      <c r="X1305">
        <v>0.90500000000000003</v>
      </c>
      <c r="Y1305">
        <v>349.28</v>
      </c>
      <c r="Z1305">
        <v>212</v>
      </c>
      <c r="AA1305">
        <v>0.39</v>
      </c>
      <c r="AB1305">
        <v>0.83</v>
      </c>
      <c r="AC1305">
        <v>5.94</v>
      </c>
      <c r="AD1305">
        <v>0.27500000000000002</v>
      </c>
      <c r="AE1305">
        <v>0.28000000000000003</v>
      </c>
      <c r="AF1305">
        <v>60.17</v>
      </c>
      <c r="AG1305">
        <v>116</v>
      </c>
      <c r="AH1305">
        <v>70.739999999999995</v>
      </c>
      <c r="AI1305">
        <v>127.73</v>
      </c>
      <c r="AJ1305">
        <v>61.74</v>
      </c>
      <c r="AK1305">
        <v>35.11</v>
      </c>
      <c r="AL1305">
        <v>3.17</v>
      </c>
      <c r="AM1305">
        <v>45.76</v>
      </c>
      <c r="AN1305">
        <v>91.27</v>
      </c>
      <c r="AO1305">
        <v>128.91</v>
      </c>
      <c r="AQ1305">
        <v>194.83</v>
      </c>
      <c r="AR1305">
        <v>139.66</v>
      </c>
      <c r="AS1305">
        <v>152.12</v>
      </c>
      <c r="AT1305">
        <v>370.62</v>
      </c>
      <c r="AU1305">
        <v>481.11</v>
      </c>
      <c r="AV1305">
        <v>247.14</v>
      </c>
      <c r="AW1305">
        <v>349.28</v>
      </c>
    </row>
    <row r="1306" spans="1:49" x14ac:dyDescent="0.2">
      <c r="A1306" s="28">
        <v>45281</v>
      </c>
      <c r="B1306">
        <v>9.2100000000000009</v>
      </c>
      <c r="C1306">
        <v>2.5499999999999998</v>
      </c>
      <c r="D1306">
        <v>9.8000000000000007</v>
      </c>
      <c r="E1306">
        <v>0.28000000000000003</v>
      </c>
      <c r="F1306">
        <v>3.43</v>
      </c>
      <c r="G1306">
        <v>1.96</v>
      </c>
      <c r="H1306">
        <v>1.37</v>
      </c>
      <c r="I1306">
        <v>62000</v>
      </c>
      <c r="J1306">
        <v>0.61499999999999999</v>
      </c>
      <c r="K1306">
        <v>0.95</v>
      </c>
      <c r="L1306">
        <v>3.3</v>
      </c>
      <c r="M1306">
        <v>0.84499999999999997</v>
      </c>
      <c r="N1306">
        <v>491.61</v>
      </c>
      <c r="O1306">
        <v>37.97</v>
      </c>
      <c r="P1306">
        <v>0.51500000000000001</v>
      </c>
      <c r="Q1306">
        <v>123.61</v>
      </c>
      <c r="R1306">
        <v>0.35</v>
      </c>
      <c r="S1306" s="35">
        <v>4746.75</v>
      </c>
      <c r="T1306" s="35">
        <v>1935.11</v>
      </c>
      <c r="U1306" s="35">
        <v>3145.09</v>
      </c>
      <c r="V1306" s="35">
        <v>1455.58</v>
      </c>
      <c r="W1306">
        <v>0.45500000000000002</v>
      </c>
      <c r="X1306">
        <v>0.93500000000000005</v>
      </c>
      <c r="Y1306">
        <v>354.09</v>
      </c>
      <c r="Z1306">
        <v>210</v>
      </c>
      <c r="AA1306">
        <v>0.38</v>
      </c>
      <c r="AB1306">
        <v>0.81499999999999995</v>
      </c>
      <c r="AC1306">
        <v>5.92</v>
      </c>
      <c r="AD1306">
        <v>0.27500000000000002</v>
      </c>
      <c r="AE1306">
        <v>0.27500000000000002</v>
      </c>
      <c r="AF1306">
        <v>60.44</v>
      </c>
      <c r="AG1306">
        <v>116</v>
      </c>
      <c r="AH1306">
        <v>71.41</v>
      </c>
      <c r="AI1306">
        <v>129.63999999999999</v>
      </c>
      <c r="AJ1306">
        <v>62.06</v>
      </c>
      <c r="AK1306">
        <v>37.97</v>
      </c>
      <c r="AL1306">
        <v>3.26</v>
      </c>
      <c r="AM1306">
        <v>47.08</v>
      </c>
      <c r="AN1306">
        <v>92.02</v>
      </c>
      <c r="AO1306">
        <v>130.09</v>
      </c>
      <c r="AQ1306">
        <v>194.68</v>
      </c>
      <c r="AR1306">
        <v>141.80000000000001</v>
      </c>
      <c r="AS1306">
        <v>153.84</v>
      </c>
      <c r="AT1306">
        <v>373.54</v>
      </c>
      <c r="AU1306">
        <v>489.9</v>
      </c>
      <c r="AV1306">
        <v>254.5</v>
      </c>
      <c r="AW1306">
        <v>354.09</v>
      </c>
    </row>
    <row r="1307" spans="1:49" x14ac:dyDescent="0.2">
      <c r="A1307" s="28">
        <v>45282</v>
      </c>
      <c r="B1307">
        <v>9.19</v>
      </c>
      <c r="C1307">
        <v>2.5499999999999998</v>
      </c>
      <c r="D1307">
        <v>9.85</v>
      </c>
      <c r="E1307">
        <v>0.28000000000000003</v>
      </c>
      <c r="F1307">
        <v>3.51</v>
      </c>
      <c r="G1307">
        <v>2</v>
      </c>
      <c r="H1307">
        <v>1.37</v>
      </c>
      <c r="I1307">
        <v>61500</v>
      </c>
      <c r="J1307">
        <v>0.61499999999999999</v>
      </c>
      <c r="K1307">
        <v>0.94</v>
      </c>
      <c r="L1307">
        <v>3.28</v>
      </c>
      <c r="M1307">
        <v>0.85</v>
      </c>
      <c r="N1307">
        <v>486.76</v>
      </c>
      <c r="O1307">
        <v>38.58</v>
      </c>
      <c r="P1307">
        <v>0.53</v>
      </c>
      <c r="Q1307">
        <v>124.96</v>
      </c>
      <c r="R1307">
        <v>0.36</v>
      </c>
      <c r="S1307" s="35">
        <v>4754.63</v>
      </c>
      <c r="T1307" s="35">
        <v>1950.99</v>
      </c>
      <c r="U1307" s="35">
        <v>3152.26</v>
      </c>
      <c r="V1307" s="35">
        <v>1454.38</v>
      </c>
      <c r="W1307">
        <v>0.46</v>
      </c>
      <c r="X1307">
        <v>0.92500000000000004</v>
      </c>
      <c r="Y1307">
        <v>353.39</v>
      </c>
      <c r="Z1307">
        <v>208</v>
      </c>
      <c r="AA1307">
        <v>0.38</v>
      </c>
      <c r="AB1307">
        <v>0.81499999999999995</v>
      </c>
      <c r="AC1307">
        <v>5.93</v>
      </c>
      <c r="AD1307">
        <v>0.27</v>
      </c>
      <c r="AE1307">
        <v>0.28000000000000003</v>
      </c>
      <c r="AF1307">
        <v>60.81</v>
      </c>
      <c r="AG1307">
        <v>116.5</v>
      </c>
      <c r="AH1307">
        <v>71.510000000000005</v>
      </c>
      <c r="AI1307">
        <v>129.74</v>
      </c>
      <c r="AJ1307">
        <v>61.84</v>
      </c>
      <c r="AK1307">
        <v>38.58</v>
      </c>
      <c r="AL1307">
        <v>3.22</v>
      </c>
      <c r="AM1307">
        <v>48</v>
      </c>
      <c r="AN1307">
        <v>91.02</v>
      </c>
      <c r="AO1307">
        <v>132.21</v>
      </c>
      <c r="AQ1307">
        <v>193.6</v>
      </c>
      <c r="AR1307">
        <v>142.72</v>
      </c>
      <c r="AS1307">
        <v>153.41999999999999</v>
      </c>
      <c r="AT1307">
        <v>374.58</v>
      </c>
      <c r="AU1307">
        <v>488.3</v>
      </c>
      <c r="AV1307">
        <v>252.54</v>
      </c>
      <c r="AW1307">
        <v>353.39</v>
      </c>
    </row>
    <row r="1308" spans="1:49" x14ac:dyDescent="0.2">
      <c r="A1308" s="28">
        <v>45285</v>
      </c>
      <c r="B1308">
        <v>9.19</v>
      </c>
      <c r="C1308">
        <v>2.5499999999999998</v>
      </c>
      <c r="D1308">
        <v>9.6999999999999993</v>
      </c>
      <c r="E1308">
        <v>0.28000000000000003</v>
      </c>
      <c r="F1308">
        <v>3.51</v>
      </c>
      <c r="G1308">
        <v>2</v>
      </c>
      <c r="H1308">
        <v>1.37</v>
      </c>
      <c r="I1308">
        <v>62000</v>
      </c>
      <c r="J1308">
        <v>0.61499999999999999</v>
      </c>
      <c r="K1308">
        <v>0.94</v>
      </c>
      <c r="L1308">
        <v>3.28</v>
      </c>
      <c r="M1308">
        <v>0.85</v>
      </c>
      <c r="N1308">
        <v>486.76</v>
      </c>
      <c r="O1308">
        <v>38.58</v>
      </c>
      <c r="P1308">
        <v>0.53</v>
      </c>
      <c r="Q1308">
        <v>124.96</v>
      </c>
      <c r="R1308">
        <v>0.36</v>
      </c>
      <c r="S1308" s="35">
        <v>4754.63</v>
      </c>
      <c r="T1308" s="35">
        <v>1953.55</v>
      </c>
      <c r="U1308" s="35">
        <v>3152.49</v>
      </c>
      <c r="V1308" s="35">
        <v>1454.38</v>
      </c>
      <c r="W1308">
        <v>0.46</v>
      </c>
      <c r="X1308">
        <v>0.92500000000000004</v>
      </c>
      <c r="Y1308">
        <v>353.39</v>
      </c>
      <c r="Z1308">
        <v>208</v>
      </c>
      <c r="AA1308">
        <v>0.38</v>
      </c>
      <c r="AB1308">
        <v>0.81499999999999995</v>
      </c>
      <c r="AC1308">
        <v>5.93</v>
      </c>
      <c r="AD1308">
        <v>0.27</v>
      </c>
      <c r="AE1308">
        <v>0.28000000000000003</v>
      </c>
      <c r="AF1308">
        <v>60.81</v>
      </c>
      <c r="AG1308">
        <v>116.5</v>
      </c>
      <c r="AH1308">
        <v>71.510000000000005</v>
      </c>
      <c r="AI1308">
        <v>129.74</v>
      </c>
      <c r="AJ1308">
        <v>61.84</v>
      </c>
      <c r="AK1308">
        <v>38.58</v>
      </c>
      <c r="AL1308">
        <v>3.22</v>
      </c>
      <c r="AM1308">
        <v>48</v>
      </c>
      <c r="AN1308">
        <v>91.02</v>
      </c>
      <c r="AO1308">
        <v>132.21</v>
      </c>
      <c r="AQ1308">
        <v>193.6</v>
      </c>
      <c r="AR1308">
        <v>142.72</v>
      </c>
      <c r="AS1308">
        <v>153.41999999999999</v>
      </c>
      <c r="AT1308">
        <v>374.58</v>
      </c>
      <c r="AU1308">
        <v>488.3</v>
      </c>
      <c r="AV1308">
        <v>252.54</v>
      </c>
      <c r="AW1308">
        <v>353.39</v>
      </c>
    </row>
    <row r="1309" spans="1:49" x14ac:dyDescent="0.2">
      <c r="A1309" s="28">
        <v>45286</v>
      </c>
      <c r="B1309">
        <v>9.2799999999999994</v>
      </c>
      <c r="C1309">
        <v>2.5499999999999998</v>
      </c>
      <c r="D1309">
        <v>9.5500000000000007</v>
      </c>
      <c r="E1309">
        <v>0.28499999999999998</v>
      </c>
      <c r="F1309">
        <v>3.56</v>
      </c>
      <c r="G1309">
        <v>1.96</v>
      </c>
      <c r="H1309">
        <v>1.36</v>
      </c>
      <c r="I1309">
        <v>62700</v>
      </c>
      <c r="J1309">
        <v>0.59499999999999997</v>
      </c>
      <c r="K1309">
        <v>0.95</v>
      </c>
      <c r="L1309">
        <v>3.36</v>
      </c>
      <c r="M1309">
        <v>0.83499999999999996</v>
      </c>
      <c r="N1309">
        <v>491.19</v>
      </c>
      <c r="O1309">
        <v>39.15</v>
      </c>
      <c r="P1309">
        <v>0.53500000000000003</v>
      </c>
      <c r="Q1309">
        <v>125.55</v>
      </c>
      <c r="R1309">
        <v>0.35499999999999998</v>
      </c>
      <c r="S1309" s="35">
        <v>4774.75</v>
      </c>
      <c r="T1309" s="35">
        <v>1956.29</v>
      </c>
      <c r="U1309" s="35">
        <v>3162.65</v>
      </c>
      <c r="V1309" s="35">
        <v>1450.78</v>
      </c>
      <c r="W1309">
        <v>0.46</v>
      </c>
      <c r="X1309">
        <v>0.92</v>
      </c>
      <c r="Y1309">
        <v>354.83</v>
      </c>
      <c r="Z1309">
        <v>208</v>
      </c>
      <c r="AA1309">
        <v>0.38</v>
      </c>
      <c r="AB1309">
        <v>0.80500000000000005</v>
      </c>
      <c r="AC1309">
        <v>5.93</v>
      </c>
      <c r="AD1309">
        <v>0.27500000000000002</v>
      </c>
      <c r="AE1309">
        <v>0.28000000000000003</v>
      </c>
      <c r="AF1309">
        <v>61.44</v>
      </c>
      <c r="AG1309">
        <v>116.5</v>
      </c>
      <c r="AH1309">
        <v>72.44</v>
      </c>
      <c r="AI1309">
        <v>130.72999999999999</v>
      </c>
      <c r="AJ1309">
        <v>62.56</v>
      </c>
      <c r="AK1309">
        <v>39.15</v>
      </c>
      <c r="AL1309">
        <v>3.26</v>
      </c>
      <c r="AM1309">
        <v>50.5</v>
      </c>
      <c r="AN1309">
        <v>90.95</v>
      </c>
      <c r="AO1309">
        <v>133.06</v>
      </c>
      <c r="AQ1309">
        <v>193.05</v>
      </c>
      <c r="AR1309">
        <v>142.82</v>
      </c>
      <c r="AS1309">
        <v>153.41</v>
      </c>
      <c r="AT1309">
        <v>374.66</v>
      </c>
      <c r="AU1309">
        <v>492.79</v>
      </c>
      <c r="AV1309">
        <v>256.61</v>
      </c>
      <c r="AW1309">
        <v>354.83</v>
      </c>
    </row>
    <row r="1310" spans="1:49" x14ac:dyDescent="0.2">
      <c r="A1310" s="28">
        <v>45287</v>
      </c>
      <c r="B1310">
        <v>9.25</v>
      </c>
      <c r="C1310">
        <v>2.58</v>
      </c>
      <c r="D1310">
        <v>9.65</v>
      </c>
      <c r="E1310">
        <v>0.28499999999999998</v>
      </c>
      <c r="F1310">
        <v>3.53</v>
      </c>
      <c r="G1310">
        <v>1.97</v>
      </c>
      <c r="H1310">
        <v>1.37</v>
      </c>
      <c r="I1310">
        <v>62100</v>
      </c>
      <c r="J1310">
        <v>0.59499999999999997</v>
      </c>
      <c r="K1310">
        <v>0.95499999999999996</v>
      </c>
      <c r="L1310">
        <v>3.42</v>
      </c>
      <c r="M1310">
        <v>0.83</v>
      </c>
      <c r="N1310">
        <v>491.79</v>
      </c>
      <c r="O1310">
        <v>40</v>
      </c>
      <c r="P1310">
        <v>0.52</v>
      </c>
      <c r="Q1310">
        <v>125.83</v>
      </c>
      <c r="R1310">
        <v>0.36</v>
      </c>
      <c r="S1310" s="35">
        <v>4781.58</v>
      </c>
      <c r="T1310" s="35">
        <v>1967.04</v>
      </c>
      <c r="U1310" s="35">
        <v>3175.65</v>
      </c>
      <c r="V1310" s="35">
        <v>1454.22</v>
      </c>
      <c r="W1310">
        <v>0.44500000000000001</v>
      </c>
      <c r="X1310">
        <v>0.92</v>
      </c>
      <c r="Y1310">
        <v>357.83</v>
      </c>
      <c r="Z1310">
        <v>212</v>
      </c>
      <c r="AA1310">
        <v>0.375</v>
      </c>
      <c r="AB1310">
        <v>0.81</v>
      </c>
      <c r="AC1310">
        <v>5.99</v>
      </c>
      <c r="AD1310">
        <v>0.27</v>
      </c>
      <c r="AE1310">
        <v>0.28000000000000003</v>
      </c>
      <c r="AF1310">
        <v>61.04</v>
      </c>
      <c r="AG1310">
        <v>115</v>
      </c>
      <c r="AH1310">
        <v>72.55</v>
      </c>
      <c r="AI1310">
        <v>131.15</v>
      </c>
      <c r="AJ1310">
        <v>62.68</v>
      </c>
      <c r="AK1310">
        <v>40</v>
      </c>
      <c r="AL1310">
        <v>3.27</v>
      </c>
      <c r="AM1310">
        <v>50.76</v>
      </c>
      <c r="AN1310">
        <v>90.38</v>
      </c>
      <c r="AO1310">
        <v>134.44</v>
      </c>
      <c r="AQ1310">
        <v>193.15</v>
      </c>
      <c r="AR1310">
        <v>141.44</v>
      </c>
      <c r="AS1310">
        <v>153.34</v>
      </c>
      <c r="AT1310">
        <v>374.07</v>
      </c>
      <c r="AU1310">
        <v>494.17</v>
      </c>
      <c r="AV1310">
        <v>261.44</v>
      </c>
      <c r="AW1310">
        <v>357.83</v>
      </c>
    </row>
    <row r="1311" spans="1:49" x14ac:dyDescent="0.2">
      <c r="A1311" s="28">
        <v>45288</v>
      </c>
      <c r="B1311">
        <v>9.25</v>
      </c>
      <c r="C1311">
        <v>2.5299999999999998</v>
      </c>
      <c r="D1311">
        <v>9.6999999999999993</v>
      </c>
      <c r="E1311">
        <v>0.28499999999999998</v>
      </c>
      <c r="F1311">
        <v>3.5</v>
      </c>
      <c r="G1311">
        <v>1.97</v>
      </c>
      <c r="H1311">
        <v>1.35</v>
      </c>
      <c r="I1311">
        <v>62200</v>
      </c>
      <c r="J1311">
        <v>0.59499999999999997</v>
      </c>
      <c r="K1311">
        <v>0.95</v>
      </c>
      <c r="L1311">
        <v>3.44</v>
      </c>
      <c r="M1311">
        <v>0.83499999999999996</v>
      </c>
      <c r="N1311">
        <v>490.51</v>
      </c>
      <c r="O1311">
        <v>40.36</v>
      </c>
      <c r="P1311">
        <v>0.52</v>
      </c>
      <c r="Q1311">
        <v>125.1</v>
      </c>
      <c r="R1311">
        <v>0.375</v>
      </c>
      <c r="S1311" s="35">
        <v>4783.3500000000004</v>
      </c>
      <c r="T1311" s="35">
        <v>1989.85</v>
      </c>
      <c r="U1311" s="35">
        <v>3178.05</v>
      </c>
      <c r="V1311" s="35">
        <v>1457.41</v>
      </c>
      <c r="W1311">
        <v>0.45</v>
      </c>
      <c r="X1311">
        <v>0.91</v>
      </c>
      <c r="Y1311">
        <v>358.32</v>
      </c>
      <c r="Z1311">
        <v>212</v>
      </c>
      <c r="AA1311">
        <v>0.37</v>
      </c>
      <c r="AB1311">
        <v>0.82</v>
      </c>
      <c r="AC1311">
        <v>6.03</v>
      </c>
      <c r="AD1311">
        <v>0.27500000000000002</v>
      </c>
      <c r="AE1311">
        <v>0.28000000000000003</v>
      </c>
      <c r="AF1311">
        <v>59.97</v>
      </c>
      <c r="AG1311">
        <v>115.7</v>
      </c>
      <c r="AH1311">
        <v>72.86</v>
      </c>
      <c r="AI1311">
        <v>132.02000000000001</v>
      </c>
      <c r="AJ1311">
        <v>63.08</v>
      </c>
      <c r="AK1311">
        <v>40.36</v>
      </c>
      <c r="AL1311">
        <v>3.25</v>
      </c>
      <c r="AM1311">
        <v>50.39</v>
      </c>
      <c r="AN1311">
        <v>90.4</v>
      </c>
      <c r="AO1311">
        <v>135.55000000000001</v>
      </c>
      <c r="AQ1311">
        <v>193.58</v>
      </c>
      <c r="AR1311">
        <v>141.28</v>
      </c>
      <c r="AS1311">
        <v>153.38</v>
      </c>
      <c r="AT1311">
        <v>375.28</v>
      </c>
      <c r="AU1311">
        <v>495.22</v>
      </c>
      <c r="AV1311">
        <v>253.18</v>
      </c>
      <c r="AW1311">
        <v>358.32</v>
      </c>
    </row>
    <row r="1312" spans="1:49" s="30" customFormat="1" x14ac:dyDescent="0.2">
      <c r="A1312" s="29">
        <v>45289</v>
      </c>
      <c r="B1312" s="30">
        <v>9.2899999999999991</v>
      </c>
      <c r="C1312" s="30">
        <v>2.54</v>
      </c>
      <c r="D1312" s="30">
        <v>9.6999999999999993</v>
      </c>
      <c r="E1312" s="30">
        <v>0.28999999999999998</v>
      </c>
      <c r="F1312" s="30">
        <v>3.51</v>
      </c>
      <c r="G1312" s="30">
        <v>2</v>
      </c>
      <c r="H1312" s="30">
        <v>1.36</v>
      </c>
      <c r="I1312" s="30">
        <v>63000</v>
      </c>
      <c r="J1312" s="30">
        <v>0.6</v>
      </c>
      <c r="K1312" s="30">
        <v>0.94</v>
      </c>
      <c r="L1312" s="30">
        <v>3.46</v>
      </c>
      <c r="M1312" s="30">
        <v>0.82499999999999996</v>
      </c>
      <c r="N1312" s="30">
        <v>486.88</v>
      </c>
      <c r="O1312" s="30">
        <v>40.5</v>
      </c>
      <c r="P1312" s="30">
        <v>0.52</v>
      </c>
      <c r="Q1312" s="30">
        <v>125.63</v>
      </c>
      <c r="R1312" s="30">
        <v>0.36499999999999999</v>
      </c>
      <c r="S1312" s="36">
        <v>4769.83</v>
      </c>
      <c r="T1312" s="36">
        <v>1993.68</v>
      </c>
      <c r="U1312" s="36">
        <v>3169.18</v>
      </c>
      <c r="V1312" s="36">
        <v>1454.66</v>
      </c>
      <c r="W1312" s="30">
        <v>0.45</v>
      </c>
      <c r="X1312" s="30">
        <v>0.9</v>
      </c>
      <c r="Y1312" s="30">
        <v>353.96</v>
      </c>
      <c r="Z1312" s="30">
        <v>216</v>
      </c>
      <c r="AA1312" s="33">
        <v>0.38500000000000001</v>
      </c>
      <c r="AB1312" s="33">
        <v>0.81499999999999995</v>
      </c>
      <c r="AC1312" s="33">
        <v>6.05</v>
      </c>
      <c r="AD1312" s="33">
        <v>0.28000000000000003</v>
      </c>
      <c r="AE1312" s="33">
        <v>0.27</v>
      </c>
      <c r="AF1312" s="33">
        <v>59.71</v>
      </c>
      <c r="AG1312" s="33">
        <v>115</v>
      </c>
      <c r="AH1312" s="33">
        <v>71.95</v>
      </c>
      <c r="AI1312" s="33">
        <v>131.12</v>
      </c>
      <c r="AJ1312" s="33">
        <v>61.41</v>
      </c>
      <c r="AK1312" s="33">
        <v>40.5</v>
      </c>
      <c r="AL1312" s="33">
        <v>3.37</v>
      </c>
      <c r="AM1312" s="33">
        <v>50.25</v>
      </c>
      <c r="AN1312" s="33">
        <v>90.29</v>
      </c>
      <c r="AO1312" s="31">
        <v>135.94999999999999</v>
      </c>
      <c r="AQ1312" s="30">
        <v>192.53</v>
      </c>
      <c r="AR1312" s="30">
        <v>140.93</v>
      </c>
      <c r="AS1312" s="30">
        <v>151.94</v>
      </c>
      <c r="AT1312" s="30">
        <v>376.04</v>
      </c>
      <c r="AU1312" s="30">
        <v>495.22</v>
      </c>
      <c r="AV1312" s="30">
        <v>248.48</v>
      </c>
      <c r="AW1312" s="30">
        <v>353.96</v>
      </c>
    </row>
    <row r="1313" spans="1:49" x14ac:dyDescent="0.2">
      <c r="A1313" s="28">
        <v>45292</v>
      </c>
      <c r="B1313">
        <v>9.2899999999999991</v>
      </c>
      <c r="C1313">
        <v>2.54</v>
      </c>
      <c r="D1313">
        <v>9.6999999999999993</v>
      </c>
      <c r="E1313">
        <v>0.28999999999999998</v>
      </c>
      <c r="F1313">
        <v>3.51</v>
      </c>
      <c r="G1313">
        <v>2</v>
      </c>
      <c r="H1313">
        <v>1.36</v>
      </c>
      <c r="I1313">
        <v>63000</v>
      </c>
      <c r="J1313">
        <v>0.6</v>
      </c>
      <c r="K1313">
        <v>0.94</v>
      </c>
      <c r="L1313">
        <v>3.46</v>
      </c>
      <c r="M1313">
        <v>0.82499999999999996</v>
      </c>
      <c r="N1313">
        <v>486.88</v>
      </c>
      <c r="O1313">
        <v>40.5</v>
      </c>
      <c r="P1313">
        <v>0.52</v>
      </c>
      <c r="Q1313">
        <v>125.63</v>
      </c>
      <c r="R1313">
        <v>0.36499999999999999</v>
      </c>
      <c r="S1313" s="35">
        <v>4769.83</v>
      </c>
      <c r="T1313" s="35">
        <v>1993.68</v>
      </c>
      <c r="U1313" s="35">
        <v>3169.25</v>
      </c>
      <c r="V1313" s="35">
        <v>1454.66</v>
      </c>
      <c r="W1313">
        <v>0.45</v>
      </c>
      <c r="X1313">
        <v>0.9</v>
      </c>
      <c r="Y1313">
        <v>353.96</v>
      </c>
      <c r="Z1313">
        <v>216</v>
      </c>
      <c r="AA1313">
        <v>0.38500000000000001</v>
      </c>
      <c r="AB1313">
        <v>0.81499999999999995</v>
      </c>
      <c r="AC1313">
        <v>6.05</v>
      </c>
      <c r="AD1313">
        <v>0.28000000000000003</v>
      </c>
      <c r="AE1313">
        <v>0.27</v>
      </c>
      <c r="AF1313">
        <v>59.71</v>
      </c>
      <c r="AG1313">
        <v>115</v>
      </c>
      <c r="AH1313">
        <v>71.95</v>
      </c>
      <c r="AI1313">
        <v>131.12</v>
      </c>
      <c r="AJ1313">
        <v>61.41</v>
      </c>
      <c r="AK1313">
        <v>40.5</v>
      </c>
      <c r="AL1313">
        <v>3.37</v>
      </c>
      <c r="AM1313">
        <v>50.25</v>
      </c>
      <c r="AN1313">
        <v>90.29</v>
      </c>
      <c r="AO1313">
        <v>135.94999999999999</v>
      </c>
      <c r="AQ1313">
        <v>192.53</v>
      </c>
      <c r="AR1313">
        <v>140.93</v>
      </c>
      <c r="AS1313">
        <v>151.94</v>
      </c>
      <c r="AT1313">
        <v>376.04</v>
      </c>
      <c r="AU1313">
        <v>495.22</v>
      </c>
      <c r="AV1313">
        <v>248.48</v>
      </c>
      <c r="AW1313">
        <v>353.96</v>
      </c>
    </row>
    <row r="1314" spans="1:49" x14ac:dyDescent="0.2">
      <c r="A1314" s="28">
        <v>45293</v>
      </c>
      <c r="B1314">
        <v>9.2100000000000009</v>
      </c>
      <c r="C1314">
        <v>2.56</v>
      </c>
      <c r="D1314">
        <v>9.9</v>
      </c>
      <c r="E1314">
        <v>0.28499999999999998</v>
      </c>
      <c r="F1314">
        <v>3.51</v>
      </c>
      <c r="G1314">
        <v>1.97</v>
      </c>
      <c r="H1314">
        <v>1.35</v>
      </c>
      <c r="I1314">
        <v>63500</v>
      </c>
      <c r="J1314">
        <v>0.60499999999999998</v>
      </c>
      <c r="K1314">
        <v>0.94</v>
      </c>
      <c r="L1314">
        <v>3.48</v>
      </c>
      <c r="M1314">
        <v>0.81499999999999995</v>
      </c>
      <c r="N1314">
        <v>468.5</v>
      </c>
      <c r="O1314">
        <v>38.450000000000003</v>
      </c>
      <c r="P1314">
        <v>0.52</v>
      </c>
      <c r="Q1314">
        <v>125.44</v>
      </c>
      <c r="R1314">
        <v>0.36</v>
      </c>
      <c r="S1314" s="35">
        <v>4742.83</v>
      </c>
      <c r="T1314" s="35">
        <v>1989.11</v>
      </c>
      <c r="U1314" s="35">
        <v>3145.42</v>
      </c>
      <c r="V1314" s="35">
        <v>1453.1</v>
      </c>
      <c r="W1314">
        <v>0.43</v>
      </c>
      <c r="X1314">
        <v>0.91</v>
      </c>
      <c r="Y1314">
        <v>346.29</v>
      </c>
      <c r="Z1314">
        <v>208</v>
      </c>
      <c r="AA1314">
        <v>0.38</v>
      </c>
      <c r="AB1314">
        <v>0.8</v>
      </c>
      <c r="AC1314">
        <v>5.97</v>
      </c>
      <c r="AD1314">
        <v>0.27500000000000002</v>
      </c>
      <c r="AE1314">
        <v>0.27</v>
      </c>
      <c r="AF1314">
        <v>60.05</v>
      </c>
      <c r="AG1314">
        <v>111.9</v>
      </c>
      <c r="AH1314">
        <v>72.89</v>
      </c>
      <c r="AI1314">
        <v>132.11000000000001</v>
      </c>
      <c r="AJ1314">
        <v>61.46</v>
      </c>
      <c r="AK1314">
        <v>38.450000000000003</v>
      </c>
      <c r="AL1314">
        <v>3.3</v>
      </c>
      <c r="AM1314">
        <v>47.8</v>
      </c>
      <c r="AN1314">
        <v>90.71</v>
      </c>
      <c r="AO1314">
        <v>140.43</v>
      </c>
      <c r="AQ1314">
        <v>185.64</v>
      </c>
      <c r="AR1314">
        <v>139.56</v>
      </c>
      <c r="AS1314">
        <v>149.93</v>
      </c>
      <c r="AT1314">
        <v>370.87</v>
      </c>
      <c r="AU1314">
        <v>481.68</v>
      </c>
      <c r="AV1314">
        <v>248.42</v>
      </c>
      <c r="AW1314">
        <v>346.29</v>
      </c>
    </row>
    <row r="1315" spans="1:49" x14ac:dyDescent="0.2">
      <c r="A1315" s="28">
        <v>45294</v>
      </c>
      <c r="B1315">
        <v>9.16</v>
      </c>
      <c r="C1315">
        <v>2.54</v>
      </c>
      <c r="D1315">
        <v>11.3</v>
      </c>
      <c r="E1315">
        <v>0.28499999999999998</v>
      </c>
      <c r="F1315">
        <v>3.51</v>
      </c>
      <c r="G1315">
        <v>1.99</v>
      </c>
      <c r="H1315">
        <v>1.37</v>
      </c>
      <c r="I1315">
        <v>63500</v>
      </c>
      <c r="J1315">
        <v>0.62</v>
      </c>
      <c r="K1315">
        <v>0.97499999999999998</v>
      </c>
      <c r="L1315">
        <v>3.4</v>
      </c>
      <c r="M1315">
        <v>0.82499999999999996</v>
      </c>
      <c r="N1315">
        <v>470.26</v>
      </c>
      <c r="O1315">
        <v>38.799999999999997</v>
      </c>
      <c r="P1315">
        <v>0.52500000000000002</v>
      </c>
      <c r="Q1315">
        <v>125.06</v>
      </c>
      <c r="R1315">
        <v>0.35</v>
      </c>
      <c r="S1315" s="35">
        <v>4704.8100000000004</v>
      </c>
      <c r="T1315" s="35">
        <v>1972.17</v>
      </c>
      <c r="U1315" s="35">
        <v>3115.68</v>
      </c>
      <c r="V1315" s="35">
        <v>1462.37</v>
      </c>
      <c r="W1315">
        <v>0.42</v>
      </c>
      <c r="X1315">
        <v>0.97499999999999998</v>
      </c>
      <c r="Y1315">
        <v>344.47</v>
      </c>
      <c r="Z1315">
        <v>208</v>
      </c>
      <c r="AA1315">
        <v>0.375</v>
      </c>
      <c r="AB1315">
        <v>0.79</v>
      </c>
      <c r="AC1315">
        <v>5.88</v>
      </c>
      <c r="AD1315">
        <v>0.27500000000000002</v>
      </c>
      <c r="AE1315">
        <v>0.26500000000000001</v>
      </c>
      <c r="AF1315">
        <v>60.61</v>
      </c>
      <c r="AG1315">
        <v>111.65</v>
      </c>
      <c r="AH1315">
        <v>70.540000000000006</v>
      </c>
      <c r="AI1315">
        <v>130.72</v>
      </c>
      <c r="AJ1315">
        <v>58.63</v>
      </c>
      <c r="AK1315">
        <v>38.799999999999997</v>
      </c>
      <c r="AL1315">
        <v>3.2850000000000001</v>
      </c>
      <c r="AM1315">
        <v>47.05</v>
      </c>
      <c r="AN1315">
        <v>91.65</v>
      </c>
      <c r="AO1315">
        <v>131.28</v>
      </c>
      <c r="AQ1315">
        <v>184.25</v>
      </c>
      <c r="AR1315">
        <v>140.36000000000001</v>
      </c>
      <c r="AS1315">
        <v>148.47</v>
      </c>
      <c r="AT1315">
        <v>370.6</v>
      </c>
      <c r="AU1315">
        <v>475.69</v>
      </c>
      <c r="AV1315">
        <v>238.45</v>
      </c>
      <c r="AW1315">
        <v>344.47</v>
      </c>
    </row>
    <row r="1316" spans="1:49" x14ac:dyDescent="0.2">
      <c r="A1316" s="28">
        <v>45295</v>
      </c>
      <c r="B1316">
        <v>9.15</v>
      </c>
      <c r="C1316">
        <v>2.5099999999999998</v>
      </c>
      <c r="D1316">
        <v>10.8</v>
      </c>
      <c r="E1316">
        <v>0.28499999999999998</v>
      </c>
      <c r="F1316">
        <v>3.56</v>
      </c>
      <c r="G1316">
        <v>1.98</v>
      </c>
      <c r="H1316">
        <v>1.37</v>
      </c>
      <c r="I1316">
        <v>62400</v>
      </c>
      <c r="J1316">
        <v>0.61499999999999999</v>
      </c>
      <c r="K1316">
        <v>0.96</v>
      </c>
      <c r="L1316">
        <v>3.38</v>
      </c>
      <c r="M1316">
        <v>0.82</v>
      </c>
      <c r="N1316">
        <v>474.67</v>
      </c>
      <c r="O1316">
        <v>37.82</v>
      </c>
      <c r="P1316">
        <v>0.52500000000000002</v>
      </c>
      <c r="Q1316">
        <v>125.81</v>
      </c>
      <c r="R1316">
        <v>0.35</v>
      </c>
      <c r="S1316" s="35">
        <v>4688.68</v>
      </c>
      <c r="T1316" s="35">
        <v>1977.55</v>
      </c>
      <c r="U1316" s="35">
        <v>3114.12</v>
      </c>
      <c r="V1316" s="35">
        <v>1477.26</v>
      </c>
      <c r="W1316">
        <v>0.41</v>
      </c>
      <c r="X1316">
        <v>0.97</v>
      </c>
      <c r="Y1316">
        <v>347.12</v>
      </c>
      <c r="Z1316">
        <v>206</v>
      </c>
      <c r="AA1316">
        <v>0.40500000000000003</v>
      </c>
      <c r="AB1316">
        <v>0.78500000000000003</v>
      </c>
      <c r="AC1316">
        <v>5.91</v>
      </c>
      <c r="AD1316">
        <v>0.27500000000000002</v>
      </c>
      <c r="AE1316">
        <v>0.27</v>
      </c>
      <c r="AF1316">
        <v>59.12</v>
      </c>
      <c r="AG1316">
        <v>112.25</v>
      </c>
      <c r="AH1316">
        <v>71.040000000000006</v>
      </c>
      <c r="AI1316">
        <v>129.77000000000001</v>
      </c>
      <c r="AJ1316">
        <v>58.45</v>
      </c>
      <c r="AK1316">
        <v>37.82</v>
      </c>
      <c r="AL1316">
        <v>3.25</v>
      </c>
      <c r="AM1316">
        <v>46.87</v>
      </c>
      <c r="AN1316">
        <v>90.56</v>
      </c>
      <c r="AO1316">
        <v>134.76</v>
      </c>
      <c r="AQ1316">
        <v>181.91</v>
      </c>
      <c r="AR1316">
        <v>138.04</v>
      </c>
      <c r="AS1316">
        <v>144.57</v>
      </c>
      <c r="AT1316">
        <v>367.94</v>
      </c>
      <c r="AU1316">
        <v>479.98</v>
      </c>
      <c r="AV1316">
        <v>237.93</v>
      </c>
      <c r="AW1316">
        <v>347.12</v>
      </c>
    </row>
    <row r="1317" spans="1:49" x14ac:dyDescent="0.2">
      <c r="A1317" s="28">
        <v>45296</v>
      </c>
      <c r="B1317">
        <v>9.18</v>
      </c>
      <c r="C1317">
        <v>2.5299999999999998</v>
      </c>
      <c r="D1317">
        <v>10.8</v>
      </c>
      <c r="E1317">
        <v>0.28999999999999998</v>
      </c>
      <c r="F1317">
        <v>3.6</v>
      </c>
      <c r="G1317">
        <v>2</v>
      </c>
      <c r="H1317">
        <v>1.38</v>
      </c>
      <c r="I1317">
        <v>61900</v>
      </c>
      <c r="J1317">
        <v>0.62</v>
      </c>
      <c r="K1317">
        <v>1.01</v>
      </c>
      <c r="L1317">
        <v>3.36</v>
      </c>
      <c r="M1317">
        <v>0.83</v>
      </c>
      <c r="N1317">
        <v>474.06</v>
      </c>
      <c r="O1317">
        <v>37.909999999999997</v>
      </c>
      <c r="P1317">
        <v>0.52500000000000002</v>
      </c>
      <c r="Q1317">
        <v>125.88</v>
      </c>
      <c r="R1317">
        <v>0.34499999999999997</v>
      </c>
      <c r="S1317" s="35">
        <v>4697.24</v>
      </c>
      <c r="T1317" s="35">
        <v>1975.3</v>
      </c>
      <c r="U1317" s="35">
        <v>3120.55</v>
      </c>
      <c r="V1317" s="35">
        <v>1487.61</v>
      </c>
      <c r="W1317">
        <v>0.40500000000000003</v>
      </c>
      <c r="X1317">
        <v>0.98</v>
      </c>
      <c r="Y1317">
        <v>351.95</v>
      </c>
      <c r="Z1317">
        <v>204</v>
      </c>
      <c r="AA1317">
        <v>0.40500000000000003</v>
      </c>
      <c r="AB1317">
        <v>0.78500000000000003</v>
      </c>
      <c r="AC1317">
        <v>5.87</v>
      </c>
      <c r="AD1317">
        <v>0.27500000000000002</v>
      </c>
      <c r="AE1317">
        <v>0.27500000000000002</v>
      </c>
      <c r="AF1317">
        <v>58.94</v>
      </c>
      <c r="AG1317">
        <v>111.1</v>
      </c>
      <c r="AH1317">
        <v>72.459999999999994</v>
      </c>
      <c r="AI1317">
        <v>132.41999999999999</v>
      </c>
      <c r="AJ1317">
        <v>60.12</v>
      </c>
      <c r="AK1317">
        <v>37.909999999999997</v>
      </c>
      <c r="AL1317">
        <v>3.27</v>
      </c>
      <c r="AM1317">
        <v>46.89</v>
      </c>
      <c r="AN1317">
        <v>90.9</v>
      </c>
      <c r="AO1317">
        <v>135.76</v>
      </c>
      <c r="AQ1317">
        <v>181.18</v>
      </c>
      <c r="AR1317">
        <v>137.38999999999999</v>
      </c>
      <c r="AS1317">
        <v>145.24</v>
      </c>
      <c r="AT1317">
        <v>367.75</v>
      </c>
      <c r="AU1317">
        <v>490.97</v>
      </c>
      <c r="AV1317">
        <v>237.49</v>
      </c>
      <c r="AW1317">
        <v>351.95</v>
      </c>
    </row>
    <row r="1318" spans="1:49" x14ac:dyDescent="0.2">
      <c r="A1318" s="28">
        <v>45299</v>
      </c>
      <c r="B1318">
        <v>9.2200000000000006</v>
      </c>
      <c r="C1318">
        <v>2.5499999999999998</v>
      </c>
      <c r="D1318">
        <v>10.8</v>
      </c>
      <c r="E1318">
        <v>0.29499999999999998</v>
      </c>
      <c r="F1318">
        <v>3.65</v>
      </c>
      <c r="G1318">
        <v>2</v>
      </c>
      <c r="H1318">
        <v>1.37</v>
      </c>
      <c r="I1318">
        <v>61900</v>
      </c>
      <c r="J1318">
        <v>0.63</v>
      </c>
      <c r="K1318">
        <v>1</v>
      </c>
      <c r="L1318">
        <v>3.36</v>
      </c>
      <c r="M1318">
        <v>0.85499999999999998</v>
      </c>
      <c r="N1318">
        <v>474.06</v>
      </c>
      <c r="O1318">
        <v>37.909999999999997</v>
      </c>
      <c r="P1318">
        <v>0.52</v>
      </c>
      <c r="Q1318">
        <v>125.88</v>
      </c>
      <c r="R1318">
        <v>0.34499999999999997</v>
      </c>
      <c r="S1318" s="35">
        <v>4697.24</v>
      </c>
      <c r="T1318" s="35">
        <v>1975.3</v>
      </c>
      <c r="U1318" s="35">
        <v>3120.55</v>
      </c>
      <c r="V1318" s="35">
        <v>1495.4</v>
      </c>
      <c r="W1318">
        <v>0.40500000000000003</v>
      </c>
      <c r="X1318">
        <v>0.97</v>
      </c>
      <c r="Y1318">
        <v>351.95</v>
      </c>
      <c r="Z1318">
        <v>204</v>
      </c>
      <c r="AA1318">
        <v>0.39500000000000002</v>
      </c>
      <c r="AB1318">
        <v>0.79</v>
      </c>
      <c r="AC1318">
        <v>5.82</v>
      </c>
      <c r="AD1318">
        <v>0.28000000000000003</v>
      </c>
      <c r="AE1318">
        <v>0.31</v>
      </c>
      <c r="AF1318">
        <v>58.94</v>
      </c>
      <c r="AG1318">
        <v>111.1</v>
      </c>
      <c r="AH1318">
        <v>72.459999999999994</v>
      </c>
      <c r="AI1318">
        <v>132.41999999999999</v>
      </c>
      <c r="AJ1318">
        <v>60.12</v>
      </c>
      <c r="AK1318">
        <v>37.909999999999997</v>
      </c>
      <c r="AL1318">
        <v>3.27</v>
      </c>
      <c r="AM1318">
        <v>46.89</v>
      </c>
      <c r="AN1318">
        <v>90.9</v>
      </c>
      <c r="AO1318">
        <v>135.76</v>
      </c>
      <c r="AQ1318">
        <v>185.56</v>
      </c>
      <c r="AR1318">
        <v>140.53</v>
      </c>
      <c r="AS1318">
        <v>149.1</v>
      </c>
      <c r="AT1318">
        <v>374.69</v>
      </c>
      <c r="AU1318">
        <v>522.53</v>
      </c>
      <c r="AV1318">
        <v>240.45</v>
      </c>
      <c r="AW1318">
        <v>351.95</v>
      </c>
    </row>
    <row r="1319" spans="1:49" x14ac:dyDescent="0.2">
      <c r="B1319"/>
    </row>
    <row r="1320" spans="1:49" x14ac:dyDescent="0.2">
      <c r="B1320"/>
    </row>
    <row r="1321" spans="1:49" x14ac:dyDescent="0.2">
      <c r="B1321"/>
    </row>
    <row r="1324" spans="1:49" x14ac:dyDescent="0.2">
      <c r="AR1324" s="45" t="s">
        <v>129</v>
      </c>
      <c r="AS1324" s="45"/>
    </row>
    <row r="1325" spans="1:49" x14ac:dyDescent="0.2">
      <c r="AR1325" s="45" t="s">
        <v>130</v>
      </c>
      <c r="AS1325" s="46">
        <v>6.9500000000000006E-2</v>
      </c>
    </row>
    <row r="1326" spans="1:49" x14ac:dyDescent="0.2">
      <c r="AR1326" s="45" t="s">
        <v>131</v>
      </c>
      <c r="AS1326" s="46">
        <v>6.7599999999999993E-2</v>
      </c>
    </row>
    <row r="1327" spans="1:49" x14ac:dyDescent="0.2">
      <c r="AR1327" s="45" t="s">
        <v>132</v>
      </c>
      <c r="AS1327" s="46">
        <v>3.3399999999999999E-2</v>
      </c>
    </row>
    <row r="1328" spans="1:49" x14ac:dyDescent="0.2">
      <c r="AR1328" s="45" t="s">
        <v>133</v>
      </c>
      <c r="AS1328" s="46">
        <v>3.0099999999999998E-2</v>
      </c>
    </row>
    <row r="1329" spans="44:45" x14ac:dyDescent="0.2">
      <c r="AR1329" s="45" t="s">
        <v>135</v>
      </c>
      <c r="AS1329" s="46">
        <v>2.0500000000000001E-2</v>
      </c>
    </row>
    <row r="1330" spans="44:45" x14ac:dyDescent="0.2">
      <c r="AR1330" s="45" t="s">
        <v>136</v>
      </c>
      <c r="AS1330" s="46">
        <v>1.9599999999999999E-2</v>
      </c>
    </row>
    <row r="1331" spans="44:45" x14ac:dyDescent="0.2">
      <c r="AR1331" s="45" t="s">
        <v>135</v>
      </c>
      <c r="AS1331" s="46">
        <v>1.7500000000000002E-2</v>
      </c>
    </row>
    <row r="1332" spans="44:45" x14ac:dyDescent="0.2">
      <c r="AR1332" s="45" t="s">
        <v>137</v>
      </c>
      <c r="AS1332" s="46">
        <v>1.67E-2</v>
      </c>
    </row>
    <row r="1333" spans="44:45" ht="16" x14ac:dyDescent="0.2">
      <c r="AR1333" s="2"/>
      <c r="AS1333" s="2"/>
    </row>
  </sheetData>
  <pageMargins left="0.7" right="0.7" top="0.75" bottom="0.75" header="0.3" footer="0.3"/>
  <pageSetup paperSize="9" orientation="portrait" horizontalDpi="0" verticalDpi="0"/>
  <legacy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portfolio</vt:lpstr>
      <vt:lpstr>charts</vt:lpstr>
      <vt:lpstr>Bloomberg daily share pric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gentUser</dc:creator>
  <cp:lastModifiedBy>Aaron P</cp:lastModifiedBy>
  <dcterms:created xsi:type="dcterms:W3CDTF">2022-10-19T03:03:17Z</dcterms:created>
  <dcterms:modified xsi:type="dcterms:W3CDTF">2024-01-12T11:07:0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preadsheetBuilder_1">
    <vt:lpwstr>eyIwIjoiSGlzdG9yeSIsIjEiOjAsIjIiOjEsIjMiOjEsIjQiOjEsIjUiOjEsIjYiOjEsIjciOjEsIjgiOjAsIjkiOjEsIjEwIjoxLCIxMSI6MCwiMTIiOjB9</vt:lpwstr>
  </property>
  <property fmtid="{D5CDD505-2E9C-101B-9397-08002B2CF9AE}" pid="3" name="SpreadsheetBuilder_2">
    <vt:lpwstr>eyIwIjoiSGlzdG9yeSIsIjEiOjAsIjIiOjEsIjMiOjEsIjQiOjEsIjUiOjEsIjYiOjEsIjciOjEsIjgiOjAsIjkiOjEsIjEwIjoxLCIxMSI6MCwiMTIiOjB9</vt:lpwstr>
  </property>
</Properties>
</file>